 </row>
    <row r="2853" spans="2:8" ht="14.25" x14ac:dyDescent="0.2">
      <c r="B2853" s="6"/>
      <c r="F2853" s="229">
        <v>33</v>
      </c>
      <c r="G2853" s="229" t="s">
        <v>104</v>
      </c>
      <c r="H2853" s="229" t="s">
        <v>2338</v>
      </c>
    </row>
    <row r="2854" spans="2:8" ht="14.25" x14ac:dyDescent="0.2">
      <c r="B2854" s="6"/>
      <c r="F2854" s="229">
        <v>33</v>
      </c>
      <c r="G2854" s="229" t="s">
        <v>104</v>
      </c>
      <c r="H2854" s="229" t="s">
        <v>2339</v>
      </c>
    </row>
    <row r="2855" spans="2:8" ht="14.25" x14ac:dyDescent="0.2">
      <c r="B2855" s="6"/>
      <c r="F2855" s="229">
        <v>33</v>
      </c>
      <c r="G2855" s="229" t="s">
        <v>104</v>
      </c>
      <c r="H2855" s="229" t="s">
        <v>2340</v>
      </c>
    </row>
    <row r="2856" spans="2:8" ht="14.25" x14ac:dyDescent="0.2">
      <c r="B2856" s="6"/>
      <c r="F2856" s="229">
        <v>33</v>
      </c>
      <c r="G2856" s="229" t="s">
        <v>104</v>
      </c>
      <c r="H2856" s="229" t="s">
        <v>2341</v>
      </c>
    </row>
    <row r="2857" spans="2:8" ht="14.25" x14ac:dyDescent="0.2">
      <c r="B2857" s="6"/>
      <c r="F2857" s="229">
        <v>33</v>
      </c>
      <c r="G2857" s="229" t="s">
        <v>104</v>
      </c>
      <c r="H2857" s="229" t="s">
        <v>2342</v>
      </c>
    </row>
    <row r="2858" spans="2:8" ht="14.25" x14ac:dyDescent="0.2">
      <c r="B2858" s="6"/>
      <c r="F2858" s="229">
        <v>33</v>
      </c>
      <c r="G2858" s="229" t="s">
        <v>104</v>
      </c>
      <c r="H2858" s="229" t="s">
        <v>2343</v>
      </c>
    </row>
    <row r="2859" spans="2:8" ht="14.25" x14ac:dyDescent="0.2">
      <c r="B2859" s="6"/>
      <c r="F2859" s="229">
        <v>33</v>
      </c>
      <c r="G2859" s="229" t="s">
        <v>104</v>
      </c>
      <c r="H2859" s="229" t="s">
        <v>2344</v>
      </c>
    </row>
    <row r="2860" spans="2:8" ht="14.25" x14ac:dyDescent="0.2">
      <c r="B2860" s="6"/>
      <c r="F2860" s="229">
        <v>33</v>
      </c>
      <c r="G2860" s="229" t="s">
        <v>104</v>
      </c>
      <c r="H2860" s="229" t="s">
        <v>2345</v>
      </c>
    </row>
    <row r="2861" spans="2:8" ht="14.25" x14ac:dyDescent="0.2">
      <c r="B2861" s="6"/>
      <c r="F2861" s="229">
        <v>33</v>
      </c>
      <c r="G2861" s="229" t="s">
        <v>104</v>
      </c>
      <c r="H2861" s="229" t="s">
        <v>2346</v>
      </c>
    </row>
    <row r="2862" spans="2:8" ht="14.25" x14ac:dyDescent="0.2">
      <c r="B2862" s="6"/>
      <c r="F2862" s="229">
        <v>33</v>
      </c>
      <c r="G2862" s="229" t="s">
        <v>104</v>
      </c>
      <c r="H2862" s="229" t="s">
        <v>2347</v>
      </c>
    </row>
    <row r="2863" spans="2:8" ht="14.25" x14ac:dyDescent="0.2">
      <c r="B2863" s="6"/>
      <c r="F2863" s="229">
        <v>33</v>
      </c>
      <c r="G2863" s="229" t="s">
        <v>104</v>
      </c>
      <c r="H2863" s="229" t="s">
        <v>2348</v>
      </c>
    </row>
    <row r="2864" spans="2:8" ht="14.25" x14ac:dyDescent="0.2">
      <c r="B2864" s="6"/>
      <c r="F2864" s="229">
        <v>33</v>
      </c>
      <c r="G2864" s="229" t="s">
        <v>104</v>
      </c>
      <c r="H2864" s="229" t="s">
        <v>2349</v>
      </c>
    </row>
    <row r="2865" spans="2:8" ht="14.25" x14ac:dyDescent="0.2">
      <c r="B2865" s="6"/>
      <c r="F2865" s="229">
        <v>33</v>
      </c>
      <c r="G2865" s="229" t="s">
        <v>104</v>
      </c>
      <c r="H2865" s="229" t="s">
        <v>2350</v>
      </c>
    </row>
    <row r="2866" spans="2:8" ht="14.25" x14ac:dyDescent="0.2">
      <c r="B2866" s="6"/>
      <c r="F2866" s="229">
        <v>33</v>
      </c>
      <c r="G2866" s="229" t="s">
        <v>104</v>
      </c>
      <c r="H2866" s="229" t="s">
        <v>2351</v>
      </c>
    </row>
    <row r="2867" spans="2:8" ht="14.25" x14ac:dyDescent="0.2">
      <c r="B2867" s="6"/>
      <c r="F2867" s="229">
        <v>33</v>
      </c>
      <c r="G2867" s="229" t="s">
        <v>104</v>
      </c>
      <c r="H2867" s="229" t="s">
        <v>2352</v>
      </c>
    </row>
    <row r="2868" spans="2:8" ht="14.25" x14ac:dyDescent="0.2">
      <c r="B2868" s="6"/>
      <c r="F2868" s="229">
        <v>33</v>
      </c>
      <c r="G2868" s="229" t="s">
        <v>104</v>
      </c>
      <c r="H2868" s="229" t="s">
        <v>2353</v>
      </c>
    </row>
    <row r="2869" spans="2:8" ht="14.25" x14ac:dyDescent="0.2">
      <c r="B2869" s="6"/>
      <c r="F2869" s="229">
        <v>33</v>
      </c>
      <c r="G2869" s="229" t="s">
        <v>104</v>
      </c>
      <c r="H2869" s="229" t="s">
        <v>2354</v>
      </c>
    </row>
    <row r="2870" spans="2:8" ht="14.25" x14ac:dyDescent="0.2">
      <c r="B2870" s="6"/>
      <c r="F2870" s="229">
        <v>33</v>
      </c>
      <c r="G2870" s="229" t="s">
        <v>104</v>
      </c>
      <c r="H2870" s="229" t="s">
        <v>2355</v>
      </c>
    </row>
    <row r="2871" spans="2:8" ht="14.25" x14ac:dyDescent="0.2">
      <c r="B2871" s="6"/>
      <c r="F2871" s="229">
        <v>33</v>
      </c>
      <c r="G2871" s="229" t="s">
        <v>104</v>
      </c>
      <c r="H2871" s="229" t="s">
        <v>2356</v>
      </c>
    </row>
    <row r="2872" spans="2:8" ht="14.25" x14ac:dyDescent="0.2">
      <c r="B2872" s="6"/>
      <c r="F2872" s="229">
        <v>33</v>
      </c>
      <c r="G2872" s="229" t="s">
        <v>104</v>
      </c>
      <c r="H2872" s="229" t="s">
        <v>2357</v>
      </c>
    </row>
    <row r="2873" spans="2:8" ht="14.25" x14ac:dyDescent="0.2">
      <c r="B2873" s="6"/>
      <c r="F2873" s="229">
        <v>33</v>
      </c>
      <c r="G2873" s="229" t="s">
        <v>104</v>
      </c>
      <c r="H2873" s="229" t="s">
        <v>2358</v>
      </c>
    </row>
    <row r="2874" spans="2:8" ht="14.25" x14ac:dyDescent="0.2">
      <c r="B2874" s="6"/>
      <c r="F2874" s="229">
        <v>33</v>
      </c>
      <c r="G2874" s="229" t="s">
        <v>104</v>
      </c>
      <c r="H2874" s="229" t="s">
        <v>2359</v>
      </c>
    </row>
    <row r="2875" spans="2:8" ht="14.25" x14ac:dyDescent="0.2">
      <c r="B2875" s="6"/>
      <c r="F2875" s="229">
        <v>33</v>
      </c>
      <c r="G2875" s="229" t="s">
        <v>104</v>
      </c>
      <c r="H2875" s="229" t="s">
        <v>2360</v>
      </c>
    </row>
    <row r="2876" spans="2:8" ht="14.25" x14ac:dyDescent="0.2">
      <c r="B2876" s="6"/>
      <c r="F2876" s="229">
        <v>33</v>
      </c>
      <c r="G2876" s="229" t="s">
        <v>104</v>
      </c>
      <c r="H2876" s="229" t="s">
        <v>2361</v>
      </c>
    </row>
    <row r="2877" spans="2:8" ht="14.25" x14ac:dyDescent="0.2">
      <c r="B2877" s="6"/>
      <c r="F2877" s="229">
        <v>33</v>
      </c>
      <c r="G2877" s="229" t="s">
        <v>104</v>
      </c>
      <c r="H2877" s="229" t="s">
        <v>2362</v>
      </c>
    </row>
    <row r="2878" spans="2:8" ht="14.25" x14ac:dyDescent="0.2">
      <c r="B2878" s="6"/>
      <c r="F2878" s="229">
        <v>33</v>
      </c>
      <c r="G2878" s="229" t="s">
        <v>104</v>
      </c>
      <c r="H2878" s="229" t="s">
        <v>2363</v>
      </c>
    </row>
    <row r="2879" spans="2:8" ht="14.25" x14ac:dyDescent="0.2">
      <c r="B2879" s="6"/>
      <c r="F2879" s="229">
        <v>33</v>
      </c>
      <c r="G2879" s="229" t="s">
        <v>104</v>
      </c>
      <c r="H2879" s="229" t="s">
        <v>2364</v>
      </c>
    </row>
    <row r="2880" spans="2:8" ht="14.25" x14ac:dyDescent="0.2">
      <c r="B2880" s="6"/>
      <c r="F2880" s="229">
        <v>33</v>
      </c>
      <c r="G2880" s="229" t="s">
        <v>104</v>
      </c>
      <c r="H2880" s="229" t="s">
        <v>2365</v>
      </c>
    </row>
    <row r="2881" spans="2:8" ht="14.25" x14ac:dyDescent="0.2">
      <c r="B2881" s="6"/>
      <c r="F2881" s="229">
        <v>33</v>
      </c>
      <c r="G2881" s="229" t="s">
        <v>104</v>
      </c>
      <c r="H2881" s="229" t="s">
        <v>2366</v>
      </c>
    </row>
    <row r="2882" spans="2:8" ht="14.25" x14ac:dyDescent="0.2">
      <c r="B2882" s="6"/>
      <c r="F2882" s="229">
        <v>33</v>
      </c>
      <c r="G2882" s="229" t="s">
        <v>104</v>
      </c>
      <c r="H2882" s="229" t="s">
        <v>2367</v>
      </c>
    </row>
    <row r="2883" spans="2:8" ht="14.25" x14ac:dyDescent="0.2">
      <c r="B2883" s="6"/>
      <c r="F2883" s="229">
        <v>33</v>
      </c>
      <c r="G2883" s="229" t="s">
        <v>104</v>
      </c>
      <c r="H2883" s="229" t="s">
        <v>2368</v>
      </c>
    </row>
    <row r="2884" spans="2:8" ht="14.25" x14ac:dyDescent="0.2">
      <c r="B2884" s="6"/>
      <c r="F2884" s="229">
        <v>33</v>
      </c>
      <c r="G2884" s="229" t="s">
        <v>104</v>
      </c>
      <c r="H2884" s="229" t="s">
        <v>2369</v>
      </c>
    </row>
    <row r="2885" spans="2:8" ht="14.25" x14ac:dyDescent="0.2">
      <c r="B2885" s="6"/>
      <c r="F2885" s="229">
        <v>33</v>
      </c>
      <c r="G2885" s="229" t="s">
        <v>104</v>
      </c>
      <c r="H2885" s="229" t="s">
        <v>2370</v>
      </c>
    </row>
    <row r="2886" spans="2:8" ht="14.25" x14ac:dyDescent="0.2">
      <c r="B2886" s="6"/>
      <c r="F2886" s="229">
        <v>33</v>
      </c>
      <c r="G2886" s="229" t="s">
        <v>104</v>
      </c>
      <c r="H2886" s="229" t="s">
        <v>2371</v>
      </c>
    </row>
    <row r="2887" spans="2:8" ht="14.25" x14ac:dyDescent="0.2">
      <c r="B2887" s="6"/>
      <c r="F2887" s="229">
        <v>33</v>
      </c>
      <c r="G2887" s="229" t="s">
        <v>104</v>
      </c>
      <c r="H2887" s="229" t="s">
        <v>2372</v>
      </c>
    </row>
    <row r="2888" spans="2:8" ht="14.25" x14ac:dyDescent="0.2">
      <c r="B2888" s="6"/>
      <c r="F2888" s="229">
        <v>33</v>
      </c>
      <c r="G2888" s="229" t="s">
        <v>104</v>
      </c>
      <c r="H2888" s="229" t="s">
        <v>2373</v>
      </c>
    </row>
    <row r="2889" spans="2:8" ht="14.25" x14ac:dyDescent="0.2">
      <c r="B2889" s="6"/>
      <c r="F2889" s="229">
        <v>33</v>
      </c>
      <c r="G2889" s="229" t="s">
        <v>104</v>
      </c>
      <c r="H2889" s="229" t="s">
        <v>2374</v>
      </c>
    </row>
    <row r="2890" spans="2:8" ht="14.25" x14ac:dyDescent="0.2">
      <c r="B2890" s="6"/>
      <c r="F2890" s="229">
        <v>33</v>
      </c>
      <c r="G2890" s="229" t="s">
        <v>104</v>
      </c>
      <c r="H2890" s="229" t="s">
        <v>2375</v>
      </c>
    </row>
    <row r="2891" spans="2:8" ht="14.25" x14ac:dyDescent="0.2">
      <c r="B2891" s="6"/>
      <c r="F2891" s="229">
        <v>33</v>
      </c>
      <c r="G2891" s="229" t="s">
        <v>104</v>
      </c>
      <c r="H2891" s="229" t="s">
        <v>2376</v>
      </c>
    </row>
    <row r="2892" spans="2:8" ht="14.25" x14ac:dyDescent="0.2">
      <c r="B2892" s="6"/>
      <c r="F2892" s="229">
        <v>33</v>
      </c>
      <c r="G2892" s="229" t="s">
        <v>104</v>
      </c>
      <c r="H2892" s="229" t="s">
        <v>2377</v>
      </c>
    </row>
    <row r="2893" spans="2:8" ht="14.25" x14ac:dyDescent="0.2">
      <c r="B2893" s="6"/>
      <c r="F2893" s="229">
        <v>33</v>
      </c>
      <c r="G2893" s="229" t="s">
        <v>104</v>
      </c>
      <c r="H2893" s="229" t="s">
        <v>2378</v>
      </c>
    </row>
    <row r="2894" spans="2:8" ht="14.25" x14ac:dyDescent="0.2">
      <c r="B2894" s="6"/>
      <c r="F2894" s="229">
        <v>33</v>
      </c>
      <c r="G2894" s="229" t="s">
        <v>104</v>
      </c>
      <c r="H2894" s="229" t="s">
        <v>2379</v>
      </c>
    </row>
    <row r="2895" spans="2:8" ht="14.25" x14ac:dyDescent="0.2">
      <c r="B2895" s="6"/>
      <c r="F2895" s="229">
        <v>33</v>
      </c>
      <c r="G2895" s="229" t="s">
        <v>104</v>
      </c>
      <c r="H2895" s="229" t="s">
        <v>2380</v>
      </c>
    </row>
    <row r="2896" spans="2:8" ht="14.25" x14ac:dyDescent="0.2">
      <c r="B2896" s="6"/>
      <c r="F2896" s="229">
        <v>33</v>
      </c>
      <c r="G2896" s="229" t="s">
        <v>104</v>
      </c>
      <c r="H2896" s="229" t="s">
        <v>2381</v>
      </c>
    </row>
    <row r="2897" spans="2:8" ht="14.25" x14ac:dyDescent="0.2">
      <c r="B2897" s="6"/>
      <c r="F2897" s="229">
        <v>33</v>
      </c>
      <c r="G2897" s="229" t="s">
        <v>104</v>
      </c>
      <c r="H2897" s="229" t="s">
        <v>2382</v>
      </c>
    </row>
    <row r="2898" spans="2:8" ht="14.25" x14ac:dyDescent="0.2">
      <c r="B2898" s="6"/>
      <c r="F2898" s="229">
        <v>33</v>
      </c>
      <c r="G2898" s="229" t="s">
        <v>104</v>
      </c>
      <c r="H2898" s="229" t="s">
        <v>2383</v>
      </c>
    </row>
    <row r="2899" spans="2:8" ht="14.25" x14ac:dyDescent="0.2">
      <c r="B2899" s="6"/>
      <c r="F2899" s="229">
        <v>33</v>
      </c>
      <c r="G2899" s="229" t="s">
        <v>104</v>
      </c>
      <c r="H2899" s="229" t="s">
        <v>2384</v>
      </c>
    </row>
    <row r="2900" spans="2:8" ht="14.25" x14ac:dyDescent="0.2">
      <c r="B2900" s="6"/>
      <c r="F2900" s="229">
        <v>33</v>
      </c>
      <c r="G2900" s="229" t="s">
        <v>104</v>
      </c>
      <c r="H2900" s="229" t="s">
        <v>2385</v>
      </c>
    </row>
    <row r="2901" spans="2:8" ht="14.25" x14ac:dyDescent="0.2">
      <c r="B2901" s="6"/>
      <c r="F2901" s="229">
        <v>33</v>
      </c>
      <c r="G2901" s="229" t="s">
        <v>104</v>
      </c>
      <c r="H2901" s="229" t="s">
        <v>2386</v>
      </c>
    </row>
    <row r="2902" spans="2:8" ht="14.25" x14ac:dyDescent="0.2">
      <c r="B2902" s="6"/>
      <c r="F2902" s="229">
        <v>33</v>
      </c>
      <c r="G2902" s="229" t="s">
        <v>104</v>
      </c>
      <c r="H2902" s="229" t="s">
        <v>2387</v>
      </c>
    </row>
    <row r="2903" spans="2:8" ht="14.25" x14ac:dyDescent="0.2">
      <c r="B2903" s="6"/>
      <c r="F2903" s="229">
        <v>33</v>
      </c>
      <c r="G2903" s="229" t="s">
        <v>104</v>
      </c>
      <c r="H2903" s="229" t="s">
        <v>2388</v>
      </c>
    </row>
    <row r="2904" spans="2:8" ht="14.25" x14ac:dyDescent="0.2">
      <c r="B2904" s="6"/>
      <c r="F2904" s="229">
        <v>33</v>
      </c>
      <c r="G2904" s="229" t="s">
        <v>104</v>
      </c>
      <c r="H2904" s="229" t="s">
        <v>2389</v>
      </c>
    </row>
    <row r="2905" spans="2:8" ht="14.25" x14ac:dyDescent="0.2">
      <c r="B2905" s="6"/>
      <c r="F2905" s="229">
        <v>33</v>
      </c>
      <c r="G2905" s="229" t="s">
        <v>104</v>
      </c>
      <c r="H2905" s="229" t="s">
        <v>2390</v>
      </c>
    </row>
    <row r="2906" spans="2:8" ht="14.25" x14ac:dyDescent="0.2">
      <c r="B2906" s="6"/>
      <c r="F2906" s="229">
        <v>33</v>
      </c>
      <c r="G2906" s="229" t="s">
        <v>104</v>
      </c>
      <c r="H2906" s="229" t="s">
        <v>2391</v>
      </c>
    </row>
    <row r="2907" spans="2:8" ht="14.25" x14ac:dyDescent="0.2">
      <c r="B2907" s="6"/>
      <c r="F2907" s="229">
        <v>33</v>
      </c>
      <c r="G2907" s="229" t="s">
        <v>104</v>
      </c>
      <c r="H2907" s="229" t="s">
        <v>2392</v>
      </c>
    </row>
    <row r="2908" spans="2:8" ht="14.25" x14ac:dyDescent="0.2">
      <c r="B2908" s="6"/>
      <c r="F2908" s="229">
        <v>33</v>
      </c>
      <c r="G2908" s="229" t="s">
        <v>104</v>
      </c>
      <c r="H2908" s="229" t="s">
        <v>2393</v>
      </c>
    </row>
    <row r="2909" spans="2:8" ht="14.25" x14ac:dyDescent="0.2">
      <c r="B2909" s="6"/>
      <c r="F2909" s="229">
        <v>33</v>
      </c>
      <c r="G2909" s="229" t="s">
        <v>104</v>
      </c>
      <c r="H2909" s="229" t="s">
        <v>2394</v>
      </c>
    </row>
    <row r="2910" spans="2:8" ht="14.25" x14ac:dyDescent="0.2">
      <c r="B2910" s="6"/>
      <c r="F2910" s="229">
        <v>33</v>
      </c>
      <c r="G2910" s="229" t="s">
        <v>104</v>
      </c>
      <c r="H2910" s="229" t="s">
        <v>2395</v>
      </c>
    </row>
    <row r="2911" spans="2:8" ht="14.25" x14ac:dyDescent="0.2">
      <c r="B2911" s="6"/>
      <c r="F2911" s="229">
        <v>33</v>
      </c>
      <c r="G2911" s="229" t="s">
        <v>104</v>
      </c>
      <c r="H2911" s="229" t="s">
        <v>2396</v>
      </c>
    </row>
    <row r="2912" spans="2:8" ht="14.25" x14ac:dyDescent="0.2">
      <c r="B2912" s="6"/>
      <c r="F2912" s="229">
        <v>33</v>
      </c>
      <c r="G2912" s="229" t="s">
        <v>104</v>
      </c>
      <c r="H2912" s="229" t="s">
        <v>2397</v>
      </c>
    </row>
    <row r="2913" spans="2:8" ht="14.25" x14ac:dyDescent="0.2">
      <c r="B2913" s="6"/>
      <c r="F2913" s="229">
        <v>33</v>
      </c>
      <c r="G2913" s="229" t="s">
        <v>104</v>
      </c>
      <c r="H2913" s="229" t="s">
        <v>2398</v>
      </c>
    </row>
    <row r="2914" spans="2:8" ht="14.25" x14ac:dyDescent="0.2">
      <c r="B2914" s="6"/>
      <c r="F2914" s="229">
        <v>33</v>
      </c>
      <c r="G2914" s="229" t="s">
        <v>104</v>
      </c>
      <c r="H2914" s="229" t="s">
        <v>2399</v>
      </c>
    </row>
    <row r="2915" spans="2:8" ht="14.25" x14ac:dyDescent="0.2">
      <c r="B2915" s="6"/>
      <c r="F2915" s="229">
        <v>33</v>
      </c>
      <c r="G2915" s="229" t="s">
        <v>104</v>
      </c>
      <c r="H2915" s="229" t="s">
        <v>2400</v>
      </c>
    </row>
    <row r="2916" spans="2:8" ht="14.25" x14ac:dyDescent="0.2">
      <c r="B2916" s="6"/>
      <c r="F2916" s="229">
        <v>33</v>
      </c>
      <c r="G2916" s="229" t="s">
        <v>104</v>
      </c>
      <c r="H2916" s="229" t="s">
        <v>2401</v>
      </c>
    </row>
    <row r="2917" spans="2:8" ht="14.25" x14ac:dyDescent="0.2">
      <c r="B2917" s="6"/>
      <c r="F2917" s="229">
        <v>33</v>
      </c>
      <c r="G2917" s="229" t="s">
        <v>104</v>
      </c>
      <c r="H2917" s="229" t="s">
        <v>2402</v>
      </c>
    </row>
    <row r="2918" spans="2:8" ht="14.25" x14ac:dyDescent="0.2">
      <c r="B2918" s="6"/>
      <c r="F2918" s="229">
        <v>33</v>
      </c>
      <c r="G2918" s="229" t="s">
        <v>104</v>
      </c>
      <c r="H2918" s="229" t="s">
        <v>2403</v>
      </c>
    </row>
    <row r="2919" spans="2:8" ht="14.25" x14ac:dyDescent="0.2">
      <c r="B2919" s="6"/>
      <c r="F2919" s="229">
        <v>33</v>
      </c>
      <c r="G2919" s="229" t="s">
        <v>104</v>
      </c>
      <c r="H2919" s="229" t="s">
        <v>2404</v>
      </c>
    </row>
    <row r="2920" spans="2:8" ht="14.25" x14ac:dyDescent="0.2">
      <c r="B2920" s="6"/>
      <c r="F2920" s="229">
        <v>33</v>
      </c>
      <c r="G2920" s="229" t="s">
        <v>104</v>
      </c>
      <c r="H2920" s="229" t="s">
        <v>2405</v>
      </c>
    </row>
    <row r="2921" spans="2:8" ht="14.25" x14ac:dyDescent="0.2">
      <c r="B2921" s="6"/>
      <c r="F2921" s="229">
        <v>33</v>
      </c>
      <c r="G2921" s="229" t="s">
        <v>104</v>
      </c>
      <c r="H2921" s="229" t="s">
        <v>2406</v>
      </c>
    </row>
    <row r="2922" spans="2:8" ht="14.25" x14ac:dyDescent="0.2">
      <c r="B2922" s="6"/>
      <c r="F2922" s="229">
        <v>33</v>
      </c>
      <c r="G2922" s="229" t="s">
        <v>104</v>
      </c>
      <c r="H2922" s="229" t="s">
        <v>2407</v>
      </c>
    </row>
    <row r="2923" spans="2:8" ht="14.25" x14ac:dyDescent="0.2">
      <c r="B2923" s="6"/>
      <c r="F2923" s="229">
        <v>33</v>
      </c>
      <c r="G2923" s="229" t="s">
        <v>104</v>
      </c>
      <c r="H2923" s="229" t="s">
        <v>2408</v>
      </c>
    </row>
    <row r="2924" spans="2:8" ht="14.25" x14ac:dyDescent="0.2">
      <c r="B2924" s="6"/>
      <c r="F2924" s="229">
        <v>33</v>
      </c>
      <c r="G2924" s="229" t="s">
        <v>104</v>
      </c>
      <c r="H2924" s="229" t="s">
        <v>2409</v>
      </c>
    </row>
    <row r="2925" spans="2:8" ht="14.25" x14ac:dyDescent="0.2">
      <c r="B2925" s="6"/>
      <c r="F2925" s="229">
        <v>33</v>
      </c>
      <c r="G2925" s="229" t="s">
        <v>104</v>
      </c>
      <c r="H2925" s="229" t="s">
        <v>2410</v>
      </c>
    </row>
    <row r="2926" spans="2:8" ht="14.25" x14ac:dyDescent="0.2">
      <c r="B2926" s="6"/>
      <c r="F2926" s="229">
        <v>33</v>
      </c>
      <c r="G2926" s="229" t="s">
        <v>104</v>
      </c>
      <c r="H2926" s="229" t="s">
        <v>2411</v>
      </c>
    </row>
    <row r="2927" spans="2:8" ht="14.25" x14ac:dyDescent="0.2">
      <c r="B2927" s="6"/>
      <c r="F2927" s="229">
        <v>33</v>
      </c>
      <c r="G2927" s="229" t="s">
        <v>104</v>
      </c>
      <c r="H2927" s="229" t="s">
        <v>2412</v>
      </c>
    </row>
    <row r="2928" spans="2:8" ht="14.25" x14ac:dyDescent="0.2">
      <c r="B2928" s="6"/>
      <c r="F2928" s="229">
        <v>33</v>
      </c>
      <c r="G2928" s="229" t="s">
        <v>104</v>
      </c>
      <c r="H2928" s="229" t="s">
        <v>2413</v>
      </c>
    </row>
    <row r="2929" spans="2:8" ht="14.25" x14ac:dyDescent="0.2">
      <c r="B2929" s="6"/>
      <c r="F2929" s="229">
        <v>33</v>
      </c>
      <c r="G2929" s="229" t="s">
        <v>104</v>
      </c>
      <c r="H2929" s="229" t="s">
        <v>2414</v>
      </c>
    </row>
    <row r="2930" spans="2:8" ht="14.25" x14ac:dyDescent="0.2">
      <c r="B2930" s="6"/>
      <c r="F2930" s="229">
        <v>33</v>
      </c>
      <c r="G2930" s="229" t="s">
        <v>104</v>
      </c>
      <c r="H2930" s="229" t="s">
        <v>2415</v>
      </c>
    </row>
    <row r="2931" spans="2:8" ht="14.25" x14ac:dyDescent="0.2">
      <c r="B2931" s="6"/>
      <c r="F2931" s="229">
        <v>33</v>
      </c>
      <c r="G2931" s="229" t="s">
        <v>104</v>
      </c>
      <c r="H2931" s="229" t="s">
        <v>2416</v>
      </c>
    </row>
    <row r="2932" spans="2:8" ht="14.25" x14ac:dyDescent="0.2">
      <c r="B2932" s="6"/>
      <c r="F2932" s="229">
        <v>33</v>
      </c>
      <c r="G2932" s="229" t="s">
        <v>104</v>
      </c>
      <c r="H2932" s="229" t="s">
        <v>2417</v>
      </c>
    </row>
    <row r="2933" spans="2:8" ht="14.25" x14ac:dyDescent="0.2">
      <c r="B2933" s="6"/>
      <c r="F2933" s="229">
        <v>33</v>
      </c>
      <c r="G2933" s="229" t="s">
        <v>104</v>
      </c>
      <c r="H2933" s="229" t="s">
        <v>2418</v>
      </c>
    </row>
    <row r="2934" spans="2:8" ht="14.25" x14ac:dyDescent="0.2">
      <c r="B2934" s="6"/>
      <c r="F2934" s="229">
        <v>33</v>
      </c>
      <c r="G2934" s="229" t="s">
        <v>104</v>
      </c>
      <c r="H2934" s="229" t="s">
        <v>2419</v>
      </c>
    </row>
    <row r="2935" spans="2:8" ht="14.25" x14ac:dyDescent="0.2">
      <c r="B2935" s="6"/>
      <c r="F2935" s="229">
        <v>33</v>
      </c>
      <c r="G2935" s="229" t="s">
        <v>104</v>
      </c>
      <c r="H2935" s="229" t="s">
        <v>2420</v>
      </c>
    </row>
    <row r="2936" spans="2:8" ht="14.25" x14ac:dyDescent="0.2">
      <c r="B2936" s="6"/>
      <c r="F2936" s="229">
        <v>33</v>
      </c>
      <c r="G2936" s="229" t="s">
        <v>104</v>
      </c>
      <c r="H2936" s="229" t="s">
        <v>2421</v>
      </c>
    </row>
    <row r="2937" spans="2:8" ht="14.25" x14ac:dyDescent="0.2">
      <c r="B2937" s="6"/>
      <c r="F2937" s="229">
        <v>33</v>
      </c>
      <c r="G2937" s="229" t="s">
        <v>104</v>
      </c>
      <c r="H2937" s="229" t="s">
        <v>2422</v>
      </c>
    </row>
    <row r="2938" spans="2:8" ht="14.25" x14ac:dyDescent="0.2">
      <c r="B2938" s="6"/>
      <c r="F2938" s="229">
        <v>33</v>
      </c>
      <c r="G2938" s="229" t="s">
        <v>104</v>
      </c>
      <c r="H2938" s="229" t="s">
        <v>2423</v>
      </c>
    </row>
    <row r="2939" spans="2:8" ht="14.25" x14ac:dyDescent="0.2">
      <c r="B2939" s="6"/>
      <c r="F2939" s="229">
        <v>33</v>
      </c>
      <c r="G2939" s="229" t="s">
        <v>104</v>
      </c>
      <c r="H2939" s="229" t="s">
        <v>2424</v>
      </c>
    </row>
    <row r="2940" spans="2:8" ht="14.25" x14ac:dyDescent="0.2">
      <c r="B2940" s="6"/>
      <c r="F2940" s="229">
        <v>33</v>
      </c>
      <c r="G2940" s="229" t="s">
        <v>104</v>
      </c>
      <c r="H2940" s="229" t="s">
        <v>2425</v>
      </c>
    </row>
    <row r="2941" spans="2:8" ht="14.25" x14ac:dyDescent="0.2">
      <c r="B2941" s="6"/>
      <c r="F2941" s="229">
        <v>33</v>
      </c>
      <c r="G2941" s="229" t="s">
        <v>104</v>
      </c>
      <c r="H2941" s="229" t="s">
        <v>2426</v>
      </c>
    </row>
    <row r="2942" spans="2:8" ht="14.25" x14ac:dyDescent="0.2">
      <c r="B2942" s="6"/>
      <c r="F2942" s="229">
        <v>33</v>
      </c>
      <c r="G2942" s="229" t="s">
        <v>104</v>
      </c>
      <c r="H2942" s="229" t="s">
        <v>2427</v>
      </c>
    </row>
    <row r="2943" spans="2:8" ht="14.25" x14ac:dyDescent="0.2">
      <c r="B2943" s="6"/>
      <c r="F2943" s="229">
        <v>33</v>
      </c>
      <c r="G2943" s="229" t="s">
        <v>104</v>
      </c>
      <c r="H2943" s="229" t="s">
        <v>2428</v>
      </c>
    </row>
    <row r="2944" spans="2:8" ht="14.25" x14ac:dyDescent="0.2">
      <c r="B2944" s="6"/>
      <c r="F2944" s="229">
        <v>33</v>
      </c>
      <c r="G2944" s="229" t="s">
        <v>104</v>
      </c>
      <c r="H2944" s="229" t="s">
        <v>2429</v>
      </c>
    </row>
    <row r="2945" spans="2:8" ht="14.25" x14ac:dyDescent="0.2">
      <c r="B2945" s="6"/>
      <c r="F2945" s="229">
        <v>33</v>
      </c>
      <c r="G2945" s="229" t="s">
        <v>104</v>
      </c>
      <c r="H2945" s="229" t="s">
        <v>2430</v>
      </c>
    </row>
    <row r="2946" spans="2:8" ht="14.25" x14ac:dyDescent="0.2">
      <c r="B2946" s="6"/>
      <c r="F2946" s="229">
        <v>33</v>
      </c>
      <c r="G2946" s="229" t="s">
        <v>104</v>
      </c>
      <c r="H2946" s="229" t="s">
        <v>2431</v>
      </c>
    </row>
    <row r="2947" spans="2:8" ht="14.25" x14ac:dyDescent="0.2">
      <c r="B2947" s="6"/>
      <c r="F2947" s="229">
        <v>33</v>
      </c>
      <c r="G2947" s="229" t="s">
        <v>104</v>
      </c>
      <c r="H2947" s="229" t="s">
        <v>2432</v>
      </c>
    </row>
    <row r="2948" spans="2:8" ht="14.25" x14ac:dyDescent="0.2">
      <c r="B2948" s="6"/>
      <c r="F2948" s="229">
        <v>33</v>
      </c>
      <c r="G2948" s="229" t="s">
        <v>104</v>
      </c>
      <c r="H2948" s="229" t="s">
        <v>2433</v>
      </c>
    </row>
    <row r="2949" spans="2:8" ht="14.25" x14ac:dyDescent="0.2">
      <c r="B2949" s="6"/>
      <c r="F2949" s="229">
        <v>33</v>
      </c>
      <c r="G2949" s="229" t="s">
        <v>104</v>
      </c>
      <c r="H2949" s="229" t="s">
        <v>2434</v>
      </c>
    </row>
    <row r="2950" spans="2:8" ht="14.25" x14ac:dyDescent="0.2">
      <c r="B2950" s="6"/>
      <c r="F2950" s="229">
        <v>33</v>
      </c>
      <c r="G2950" s="229" t="s">
        <v>104</v>
      </c>
      <c r="H2950" s="229" t="s">
        <v>2435</v>
      </c>
    </row>
    <row r="2951" spans="2:8" ht="14.25" x14ac:dyDescent="0.2">
      <c r="B2951" s="6"/>
      <c r="F2951" s="229">
        <v>33</v>
      </c>
      <c r="G2951" s="229" t="s">
        <v>104</v>
      </c>
      <c r="H2951" s="229" t="s">
        <v>2436</v>
      </c>
    </row>
    <row r="2952" spans="2:8" ht="14.25" x14ac:dyDescent="0.2">
      <c r="B2952" s="6"/>
      <c r="F2952" s="229">
        <v>33</v>
      </c>
      <c r="G2952" s="229" t="s">
        <v>104</v>
      </c>
      <c r="H2952" s="229" t="s">
        <v>2437</v>
      </c>
    </row>
    <row r="2953" spans="2:8" ht="14.25" x14ac:dyDescent="0.2">
      <c r="B2953" s="6"/>
      <c r="F2953" s="229">
        <v>33</v>
      </c>
      <c r="G2953" s="229" t="s">
        <v>104</v>
      </c>
      <c r="H2953" s="229" t="s">
        <v>2438</v>
      </c>
    </row>
    <row r="2954" spans="2:8" ht="14.25" x14ac:dyDescent="0.2">
      <c r="B2954" s="6"/>
      <c r="F2954" s="229">
        <v>33</v>
      </c>
      <c r="G2954" s="229" t="s">
        <v>104</v>
      </c>
      <c r="H2954" s="229" t="s">
        <v>2439</v>
      </c>
    </row>
    <row r="2955" spans="2:8" ht="14.25" x14ac:dyDescent="0.2">
      <c r="B2955" s="6"/>
      <c r="F2955" s="229">
        <v>33</v>
      </c>
      <c r="G2955" s="229" t="s">
        <v>104</v>
      </c>
      <c r="H2955" s="229" t="s">
        <v>2440</v>
      </c>
    </row>
    <row r="2956" spans="2:8" ht="14.25" x14ac:dyDescent="0.2">
      <c r="B2956" s="6"/>
      <c r="F2956" s="229">
        <v>33</v>
      </c>
      <c r="G2956" s="229" t="s">
        <v>104</v>
      </c>
      <c r="H2956" s="229" t="s">
        <v>2441</v>
      </c>
    </row>
    <row r="2957" spans="2:8" ht="14.25" x14ac:dyDescent="0.2">
      <c r="B2957" s="6"/>
      <c r="F2957" s="229">
        <v>33</v>
      </c>
      <c r="G2957" s="229" t="s">
        <v>104</v>
      </c>
      <c r="H2957" s="229" t="s">
        <v>2442</v>
      </c>
    </row>
    <row r="2958" spans="2:8" ht="14.25" x14ac:dyDescent="0.2">
      <c r="B2958" s="6"/>
      <c r="F2958" s="229">
        <v>33</v>
      </c>
      <c r="G2958" s="229" t="s">
        <v>104</v>
      </c>
      <c r="H2958" s="229" t="s">
        <v>2443</v>
      </c>
    </row>
    <row r="2959" spans="2:8" ht="14.25" x14ac:dyDescent="0.2">
      <c r="B2959" s="6"/>
      <c r="F2959" s="229">
        <v>33</v>
      </c>
      <c r="G2959" s="229" t="s">
        <v>104</v>
      </c>
      <c r="H2959" s="229" t="s">
        <v>2444</v>
      </c>
    </row>
    <row r="2960" spans="2:8" ht="14.25" x14ac:dyDescent="0.2">
      <c r="B2960" s="6"/>
      <c r="F2960" s="229">
        <v>33</v>
      </c>
      <c r="G2960" s="229" t="s">
        <v>104</v>
      </c>
      <c r="H2960" s="229" t="s">
        <v>2445</v>
      </c>
    </row>
    <row r="2961" spans="2:8" ht="14.25" x14ac:dyDescent="0.2">
      <c r="B2961" s="6"/>
      <c r="F2961" s="229">
        <v>33</v>
      </c>
      <c r="G2961" s="229" t="s">
        <v>104</v>
      </c>
      <c r="H2961" s="229" t="s">
        <v>2446</v>
      </c>
    </row>
    <row r="2962" spans="2:8" ht="14.25" x14ac:dyDescent="0.2">
      <c r="B2962" s="6"/>
      <c r="F2962" s="229">
        <v>33</v>
      </c>
      <c r="G2962" s="229" t="s">
        <v>104</v>
      </c>
      <c r="H2962" s="229" t="s">
        <v>2447</v>
      </c>
    </row>
    <row r="2963" spans="2:8" ht="14.25" x14ac:dyDescent="0.2">
      <c r="B2963" s="6"/>
      <c r="F2963" s="229">
        <v>33</v>
      </c>
      <c r="G2963" s="229" t="s">
        <v>104</v>
      </c>
      <c r="H2963" s="229" t="s">
        <v>2448</v>
      </c>
    </row>
    <row r="2964" spans="2:8" ht="14.25" x14ac:dyDescent="0.2">
      <c r="B2964" s="6"/>
      <c r="F2964" s="229">
        <v>33</v>
      </c>
      <c r="G2964" s="229" t="s">
        <v>104</v>
      </c>
      <c r="H2964" s="229" t="s">
        <v>2449</v>
      </c>
    </row>
    <row r="2965" spans="2:8" ht="14.25" x14ac:dyDescent="0.2">
      <c r="B2965" s="6"/>
      <c r="F2965" s="229">
        <v>33</v>
      </c>
      <c r="G2965" s="229" t="s">
        <v>104</v>
      </c>
      <c r="H2965" s="229" t="s">
        <v>2450</v>
      </c>
    </row>
    <row r="2966" spans="2:8" ht="14.25" x14ac:dyDescent="0.2">
      <c r="B2966" s="6"/>
      <c r="F2966" s="229">
        <v>33</v>
      </c>
      <c r="G2966" s="229" t="s">
        <v>104</v>
      </c>
      <c r="H2966" s="229" t="s">
        <v>2451</v>
      </c>
    </row>
    <row r="2967" spans="2:8" ht="14.25" x14ac:dyDescent="0.2">
      <c r="B2967" s="6"/>
      <c r="F2967" s="229">
        <v>33</v>
      </c>
      <c r="G2967" s="229" t="s">
        <v>104</v>
      </c>
      <c r="H2967" s="229" t="s">
        <v>2452</v>
      </c>
    </row>
    <row r="2968" spans="2:8" ht="14.25" x14ac:dyDescent="0.2">
      <c r="B2968" s="6"/>
      <c r="F2968" s="229">
        <v>33</v>
      </c>
      <c r="G2968" s="229" t="s">
        <v>104</v>
      </c>
      <c r="H2968" s="229" t="s">
        <v>2453</v>
      </c>
    </row>
    <row r="2969" spans="2:8" ht="14.25" x14ac:dyDescent="0.2">
      <c r="B2969" s="6"/>
      <c r="F2969" s="229">
        <v>33</v>
      </c>
      <c r="G2969" s="229" t="s">
        <v>104</v>
      </c>
      <c r="H2969" s="229" t="s">
        <v>2454</v>
      </c>
    </row>
    <row r="2970" spans="2:8" ht="14.25" x14ac:dyDescent="0.2">
      <c r="B2970" s="6"/>
      <c r="F2970" s="229">
        <v>33</v>
      </c>
      <c r="G2970" s="229" t="s">
        <v>104</v>
      </c>
      <c r="H2970" s="229" t="s">
        <v>2455</v>
      </c>
    </row>
    <row r="2971" spans="2:8" ht="14.25" x14ac:dyDescent="0.2">
      <c r="B2971" s="6"/>
      <c r="F2971" s="229">
        <v>33</v>
      </c>
      <c r="G2971" s="229" t="s">
        <v>104</v>
      </c>
      <c r="H2971" s="229" t="s">
        <v>2456</v>
      </c>
    </row>
    <row r="2972" spans="2:8" ht="14.25" x14ac:dyDescent="0.2">
      <c r="B2972" s="6"/>
      <c r="F2972" s="229">
        <v>33</v>
      </c>
      <c r="G2972" s="229" t="s">
        <v>104</v>
      </c>
      <c r="H2972" s="229" t="s">
        <v>2457</v>
      </c>
    </row>
    <row r="2973" spans="2:8" ht="14.25" x14ac:dyDescent="0.2">
      <c r="B2973" s="6"/>
      <c r="F2973" s="229">
        <v>33</v>
      </c>
      <c r="G2973" s="229" t="s">
        <v>104</v>
      </c>
      <c r="H2973" s="229" t="s">
        <v>2458</v>
      </c>
    </row>
    <row r="2974" spans="2:8" ht="14.25" x14ac:dyDescent="0.2">
      <c r="B2974" s="6"/>
      <c r="F2974" s="229">
        <v>33</v>
      </c>
      <c r="G2974" s="229" t="s">
        <v>104</v>
      </c>
      <c r="H2974" s="229" t="s">
        <v>2459</v>
      </c>
    </row>
    <row r="2975" spans="2:8" ht="14.25" x14ac:dyDescent="0.2">
      <c r="B2975" s="6"/>
      <c r="F2975" s="229">
        <v>33</v>
      </c>
      <c r="G2975" s="229" t="s">
        <v>104</v>
      </c>
      <c r="H2975" s="229" t="s">
        <v>2460</v>
      </c>
    </row>
    <row r="2976" spans="2:8" ht="14.25" x14ac:dyDescent="0.2">
      <c r="B2976" s="6"/>
      <c r="F2976" s="229">
        <v>33</v>
      </c>
      <c r="G2976" s="229" t="s">
        <v>104</v>
      </c>
      <c r="H2976" s="229" t="s">
        <v>2461</v>
      </c>
    </row>
    <row r="2977" spans="2:8" ht="14.25" x14ac:dyDescent="0.2">
      <c r="B2977" s="6"/>
      <c r="F2977" s="229">
        <v>33</v>
      </c>
      <c r="G2977" s="229" t="s">
        <v>104</v>
      </c>
      <c r="H2977" s="229" t="s">
        <v>2462</v>
      </c>
    </row>
    <row r="2978" spans="2:8" ht="14.25" x14ac:dyDescent="0.2">
      <c r="B2978" s="6"/>
      <c r="F2978" s="229">
        <v>33</v>
      </c>
      <c r="G2978" s="229" t="s">
        <v>104</v>
      </c>
      <c r="H2978" s="229" t="s">
        <v>2463</v>
      </c>
    </row>
    <row r="2979" spans="2:8" ht="14.25" x14ac:dyDescent="0.2">
      <c r="B2979" s="6"/>
      <c r="F2979" s="229">
        <v>33</v>
      </c>
      <c r="G2979" s="229" t="s">
        <v>104</v>
      </c>
      <c r="H2979" s="229" t="s">
        <v>2464</v>
      </c>
    </row>
    <row r="2980" spans="2:8" ht="14.25" x14ac:dyDescent="0.2">
      <c r="B2980" s="6"/>
      <c r="F2980" s="229">
        <v>33</v>
      </c>
      <c r="G2980" s="229" t="s">
        <v>104</v>
      </c>
      <c r="H2980" s="229" t="s">
        <v>2465</v>
      </c>
    </row>
    <row r="2981" spans="2:8" ht="14.25" x14ac:dyDescent="0.2">
      <c r="B2981" s="6"/>
      <c r="F2981" s="229">
        <v>33</v>
      </c>
      <c r="G2981" s="229" t="s">
        <v>104</v>
      </c>
      <c r="H2981" s="229" t="s">
        <v>2466</v>
      </c>
    </row>
    <row r="2982" spans="2:8" ht="14.25" x14ac:dyDescent="0.2">
      <c r="B2982" s="6"/>
      <c r="F2982" s="229">
        <v>33</v>
      </c>
      <c r="G2982" s="229" t="s">
        <v>104</v>
      </c>
      <c r="H2982" s="229" t="s">
        <v>2467</v>
      </c>
    </row>
    <row r="2983" spans="2:8" ht="14.25" x14ac:dyDescent="0.2">
      <c r="B2983" s="6"/>
      <c r="F2983" s="229">
        <v>33</v>
      </c>
      <c r="G2983" s="229" t="s">
        <v>104</v>
      </c>
      <c r="H2983" s="229" t="s">
        <v>2468</v>
      </c>
    </row>
    <row r="2984" spans="2:8" ht="14.25" x14ac:dyDescent="0.2">
      <c r="B2984" s="6"/>
      <c r="F2984" s="229">
        <v>33</v>
      </c>
      <c r="G2984" s="229" t="s">
        <v>104</v>
      </c>
      <c r="H2984" s="229" t="s">
        <v>2469</v>
      </c>
    </row>
    <row r="2985" spans="2:8" ht="14.25" x14ac:dyDescent="0.2">
      <c r="B2985" s="6"/>
      <c r="F2985" s="229">
        <v>33</v>
      </c>
      <c r="G2985" s="229" t="s">
        <v>104</v>
      </c>
      <c r="H2985" s="229" t="s">
        <v>2470</v>
      </c>
    </row>
    <row r="2986" spans="2:8" ht="14.25" x14ac:dyDescent="0.2">
      <c r="B2986" s="6"/>
      <c r="F2986" s="229">
        <v>33</v>
      </c>
      <c r="G2986" s="229" t="s">
        <v>104</v>
      </c>
      <c r="H2986" s="229" t="s">
        <v>2471</v>
      </c>
    </row>
    <row r="2987" spans="2:8" ht="14.25" x14ac:dyDescent="0.2">
      <c r="B2987" s="6"/>
      <c r="F2987" s="229">
        <v>33</v>
      </c>
      <c r="G2987" s="229" t="s">
        <v>104</v>
      </c>
      <c r="H2987" s="229" t="s">
        <v>2472</v>
      </c>
    </row>
    <row r="2988" spans="2:8" ht="14.25" x14ac:dyDescent="0.2">
      <c r="B2988" s="6"/>
      <c r="F2988" s="229">
        <v>33</v>
      </c>
      <c r="G2988" s="229" t="s">
        <v>104</v>
      </c>
      <c r="H2988" s="229" t="s">
        <v>2473</v>
      </c>
    </row>
    <row r="2989" spans="2:8" ht="14.25" x14ac:dyDescent="0.2">
      <c r="B2989" s="6"/>
      <c r="F2989" s="229">
        <v>33</v>
      </c>
      <c r="G2989" s="229" t="s">
        <v>104</v>
      </c>
      <c r="H2989" s="229" t="s">
        <v>2474</v>
      </c>
    </row>
    <row r="2990" spans="2:8" ht="14.25" x14ac:dyDescent="0.2">
      <c r="B2990" s="6"/>
      <c r="F2990" s="229">
        <v>33</v>
      </c>
      <c r="G2990" s="229" t="s">
        <v>104</v>
      </c>
      <c r="H2990" s="229" t="s">
        <v>2475</v>
      </c>
    </row>
    <row r="2991" spans="2:8" ht="14.25" x14ac:dyDescent="0.2">
      <c r="B2991" s="6"/>
      <c r="F2991" s="229">
        <v>33</v>
      </c>
      <c r="G2991" s="229" t="s">
        <v>104</v>
      </c>
      <c r="H2991" s="229" t="s">
        <v>2476</v>
      </c>
    </row>
    <row r="2992" spans="2:8" ht="14.25" x14ac:dyDescent="0.2">
      <c r="B2992" s="6"/>
      <c r="F2992" s="229">
        <v>33</v>
      </c>
      <c r="G2992" s="229" t="s">
        <v>104</v>
      </c>
      <c r="H2992" s="229" t="s">
        <v>2477</v>
      </c>
    </row>
    <row r="2993" spans="2:8" ht="14.25" x14ac:dyDescent="0.2">
      <c r="B2993" s="6"/>
      <c r="F2993" s="229">
        <v>33</v>
      </c>
      <c r="G2993" s="229" t="s">
        <v>104</v>
      </c>
      <c r="H2993" s="229" t="s">
        <v>2478</v>
      </c>
    </row>
    <row r="2994" spans="2:8" ht="14.25" x14ac:dyDescent="0.2">
      <c r="B2994" s="6"/>
      <c r="F2994" s="229">
        <v>33</v>
      </c>
      <c r="G2994" s="229" t="s">
        <v>104</v>
      </c>
      <c r="H2994" s="229" t="s">
        <v>2479</v>
      </c>
    </row>
    <row r="2995" spans="2:8" ht="14.25" x14ac:dyDescent="0.2">
      <c r="B2995" s="6"/>
      <c r="F2995" s="229">
        <v>33</v>
      </c>
      <c r="G2995" s="229" t="s">
        <v>104</v>
      </c>
      <c r="H2995" s="229" t="s">
        <v>2480</v>
      </c>
    </row>
    <row r="2996" spans="2:8" ht="14.25" x14ac:dyDescent="0.2">
      <c r="B2996" s="6"/>
      <c r="F2996" s="229">
        <v>33</v>
      </c>
      <c r="G2996" s="229" t="s">
        <v>104</v>
      </c>
      <c r="H2996" s="229" t="s">
        <v>2481</v>
      </c>
    </row>
    <row r="2997" spans="2:8" ht="14.25" x14ac:dyDescent="0.2">
      <c r="B2997" s="6"/>
      <c r="F2997" s="229">
        <v>33</v>
      </c>
      <c r="G2997" s="229" t="s">
        <v>104</v>
      </c>
      <c r="H2997" s="229" t="s">
        <v>2482</v>
      </c>
    </row>
    <row r="2998" spans="2:8" ht="14.25" x14ac:dyDescent="0.2">
      <c r="B2998" s="6"/>
      <c r="F2998" s="229">
        <v>33</v>
      </c>
      <c r="G2998" s="229" t="s">
        <v>104</v>
      </c>
      <c r="H2998" s="229" t="s">
        <v>2483</v>
      </c>
    </row>
    <row r="2999" spans="2:8" ht="14.25" x14ac:dyDescent="0.2">
      <c r="B2999" s="6"/>
      <c r="F2999" s="229">
        <v>33</v>
      </c>
      <c r="G2999" s="229" t="s">
        <v>104</v>
      </c>
      <c r="H2999" s="229" t="s">
        <v>2484</v>
      </c>
    </row>
    <row r="3000" spans="2:8" ht="14.25" x14ac:dyDescent="0.2">
      <c r="B3000" s="6"/>
      <c r="F3000" s="229">
        <v>33</v>
      </c>
      <c r="G3000" s="229" t="s">
        <v>104</v>
      </c>
      <c r="H3000" s="229" t="s">
        <v>2485</v>
      </c>
    </row>
    <row r="3001" spans="2:8" ht="14.25" x14ac:dyDescent="0.2">
      <c r="B3001" s="6"/>
      <c r="F3001" s="229">
        <v>33</v>
      </c>
      <c r="G3001" s="229" t="s">
        <v>104</v>
      </c>
      <c r="H3001" s="229" t="s">
        <v>2486</v>
      </c>
    </row>
    <row r="3002" spans="2:8" ht="14.25" x14ac:dyDescent="0.2">
      <c r="B3002" s="6"/>
      <c r="F3002" s="229">
        <v>33</v>
      </c>
      <c r="G3002" s="229" t="s">
        <v>104</v>
      </c>
      <c r="H3002" s="229" t="s">
        <v>2487</v>
      </c>
    </row>
    <row r="3003" spans="2:8" ht="14.25" x14ac:dyDescent="0.2">
      <c r="B3003" s="6"/>
      <c r="F3003" s="229">
        <v>33</v>
      </c>
      <c r="G3003" s="229" t="s">
        <v>104</v>
      </c>
      <c r="H3003" s="229" t="s">
        <v>2488</v>
      </c>
    </row>
    <row r="3004" spans="2:8" ht="14.25" x14ac:dyDescent="0.2">
      <c r="B3004" s="6"/>
      <c r="F3004" s="229">
        <v>33</v>
      </c>
      <c r="G3004" s="229" t="s">
        <v>104</v>
      </c>
      <c r="H3004" s="229" t="s">
        <v>2489</v>
      </c>
    </row>
    <row r="3005" spans="2:8" ht="14.25" x14ac:dyDescent="0.2">
      <c r="B3005" s="6"/>
      <c r="F3005" s="229">
        <v>33</v>
      </c>
      <c r="G3005" s="229" t="s">
        <v>104</v>
      </c>
      <c r="H3005" s="229" t="s">
        <v>2490</v>
      </c>
    </row>
    <row r="3006" spans="2:8" ht="14.25" x14ac:dyDescent="0.2">
      <c r="B3006" s="6"/>
      <c r="F3006" s="229">
        <v>33</v>
      </c>
      <c r="G3006" s="229" t="s">
        <v>104</v>
      </c>
      <c r="H3006" s="229" t="s">
        <v>2491</v>
      </c>
    </row>
    <row r="3007" spans="2:8" ht="14.25" x14ac:dyDescent="0.2">
      <c r="B3007" s="6"/>
      <c r="F3007" s="229">
        <v>33</v>
      </c>
      <c r="G3007" s="229" t="s">
        <v>104</v>
      </c>
      <c r="H3007" s="229" t="s">
        <v>2492</v>
      </c>
    </row>
    <row r="3008" spans="2:8" ht="14.25" x14ac:dyDescent="0.2">
      <c r="B3008" s="6"/>
      <c r="F3008" s="229">
        <v>33</v>
      </c>
      <c r="G3008" s="229" t="s">
        <v>104</v>
      </c>
      <c r="H3008" s="229" t="s">
        <v>2493</v>
      </c>
    </row>
    <row r="3009" spans="2:8" ht="14.25" x14ac:dyDescent="0.2">
      <c r="B3009" s="6"/>
      <c r="F3009" s="229">
        <v>33</v>
      </c>
      <c r="G3009" s="229" t="s">
        <v>104</v>
      </c>
      <c r="H3009" s="229" t="s">
        <v>2494</v>
      </c>
    </row>
    <row r="3010" spans="2:8" ht="14.25" x14ac:dyDescent="0.2">
      <c r="B3010" s="6"/>
      <c r="F3010" s="229">
        <v>33</v>
      </c>
      <c r="G3010" s="229" t="s">
        <v>104</v>
      </c>
      <c r="H3010" s="229" t="s">
        <v>2495</v>
      </c>
    </row>
    <row r="3011" spans="2:8" ht="14.25" x14ac:dyDescent="0.2">
      <c r="B3011" s="6"/>
      <c r="F3011" s="229">
        <v>33</v>
      </c>
      <c r="G3011" s="229" t="s">
        <v>104</v>
      </c>
      <c r="H3011" s="229" t="s">
        <v>2496</v>
      </c>
    </row>
    <row r="3012" spans="2:8" ht="14.25" x14ac:dyDescent="0.2">
      <c r="B3012" s="6"/>
      <c r="F3012" s="229">
        <v>33</v>
      </c>
      <c r="G3012" s="229" t="s">
        <v>104</v>
      </c>
      <c r="H3012" s="229" t="s">
        <v>2497</v>
      </c>
    </row>
    <row r="3013" spans="2:8" ht="14.25" x14ac:dyDescent="0.2">
      <c r="B3013" s="6"/>
      <c r="F3013" s="229">
        <v>33</v>
      </c>
      <c r="G3013" s="229" t="s">
        <v>104</v>
      </c>
      <c r="H3013" s="229" t="s">
        <v>2498</v>
      </c>
    </row>
    <row r="3014" spans="2:8" ht="14.25" x14ac:dyDescent="0.2">
      <c r="B3014" s="6"/>
      <c r="F3014" s="229">
        <v>33</v>
      </c>
      <c r="G3014" s="229" t="s">
        <v>104</v>
      </c>
      <c r="H3014" s="229" t="s">
        <v>2499</v>
      </c>
    </row>
    <row r="3015" spans="2:8" ht="14.25" x14ac:dyDescent="0.2">
      <c r="B3015" s="6"/>
      <c r="F3015" s="229">
        <v>33</v>
      </c>
      <c r="G3015" s="229" t="s">
        <v>104</v>
      </c>
      <c r="H3015" s="229" t="s">
        <v>2500</v>
      </c>
    </row>
    <row r="3016" spans="2:8" ht="14.25" x14ac:dyDescent="0.2">
      <c r="B3016" s="6"/>
      <c r="F3016" s="229">
        <v>33</v>
      </c>
      <c r="G3016" s="229" t="s">
        <v>104</v>
      </c>
      <c r="H3016" s="229" t="s">
        <v>2501</v>
      </c>
    </row>
    <row r="3017" spans="2:8" ht="14.25" x14ac:dyDescent="0.2">
      <c r="B3017" s="6"/>
      <c r="F3017" s="229">
        <v>33</v>
      </c>
      <c r="G3017" s="229" t="s">
        <v>104</v>
      </c>
      <c r="H3017" s="229" t="s">
        <v>2502</v>
      </c>
    </row>
    <row r="3018" spans="2:8" ht="14.25" x14ac:dyDescent="0.2">
      <c r="B3018" s="6"/>
      <c r="F3018" s="229">
        <v>33</v>
      </c>
      <c r="G3018" s="229" t="s">
        <v>104</v>
      </c>
      <c r="H3018" s="229" t="s">
        <v>2503</v>
      </c>
    </row>
    <row r="3019" spans="2:8" ht="14.25" x14ac:dyDescent="0.2">
      <c r="B3019" s="6"/>
      <c r="F3019" s="229">
        <v>33</v>
      </c>
      <c r="G3019" s="229" t="s">
        <v>104</v>
      </c>
      <c r="H3019" s="229" t="s">
        <v>2504</v>
      </c>
    </row>
    <row r="3020" spans="2:8" ht="14.25" x14ac:dyDescent="0.2">
      <c r="B3020" s="6"/>
      <c r="F3020" s="229">
        <v>33</v>
      </c>
      <c r="G3020" s="229" t="s">
        <v>104</v>
      </c>
      <c r="H3020" s="229" t="s">
        <v>2505</v>
      </c>
    </row>
    <row r="3021" spans="2:8" ht="14.25" x14ac:dyDescent="0.2">
      <c r="B3021" s="6"/>
      <c r="F3021" s="229">
        <v>33</v>
      </c>
      <c r="G3021" s="229" t="s">
        <v>104</v>
      </c>
      <c r="H3021" s="229" t="s">
        <v>2506</v>
      </c>
    </row>
    <row r="3022" spans="2:8" ht="14.25" x14ac:dyDescent="0.2">
      <c r="B3022" s="6"/>
      <c r="F3022" s="229">
        <v>33</v>
      </c>
      <c r="G3022" s="229" t="s">
        <v>104</v>
      </c>
      <c r="H3022" s="229" t="s">
        <v>2507</v>
      </c>
    </row>
    <row r="3023" spans="2:8" ht="14.25" x14ac:dyDescent="0.2">
      <c r="B3023" s="6"/>
      <c r="F3023" s="229">
        <v>33</v>
      </c>
      <c r="G3023" s="229" t="s">
        <v>104</v>
      </c>
      <c r="H3023" s="229" t="s">
        <v>2508</v>
      </c>
    </row>
    <row r="3024" spans="2:8" ht="14.25" x14ac:dyDescent="0.2">
      <c r="B3024" s="6"/>
      <c r="F3024" s="229">
        <v>33</v>
      </c>
      <c r="G3024" s="229" t="s">
        <v>104</v>
      </c>
      <c r="H3024" s="229" t="s">
        <v>2509</v>
      </c>
    </row>
    <row r="3025" spans="2:8" ht="14.25" x14ac:dyDescent="0.2">
      <c r="B3025" s="6"/>
      <c r="F3025" s="229">
        <v>33</v>
      </c>
      <c r="G3025" s="229" t="s">
        <v>104</v>
      </c>
      <c r="H3025" s="229" t="s">
        <v>2510</v>
      </c>
    </row>
    <row r="3026" spans="2:8" ht="14.25" x14ac:dyDescent="0.2">
      <c r="B3026" s="6"/>
      <c r="F3026" s="229">
        <v>33</v>
      </c>
      <c r="G3026" s="229" t="s">
        <v>104</v>
      </c>
      <c r="H3026" s="229" t="s">
        <v>2511</v>
      </c>
    </row>
    <row r="3027" spans="2:8" ht="14.25" x14ac:dyDescent="0.2">
      <c r="B3027" s="6"/>
      <c r="F3027" s="229">
        <v>33</v>
      </c>
      <c r="G3027" s="229" t="s">
        <v>104</v>
      </c>
      <c r="H3027" s="229" t="s">
        <v>2512</v>
      </c>
    </row>
    <row r="3028" spans="2:8" ht="14.25" x14ac:dyDescent="0.2">
      <c r="B3028" s="6"/>
      <c r="F3028" s="229">
        <v>33</v>
      </c>
      <c r="G3028" s="229" t="s">
        <v>104</v>
      </c>
      <c r="H3028" s="229" t="s">
        <v>2513</v>
      </c>
    </row>
    <row r="3029" spans="2:8" ht="14.25" x14ac:dyDescent="0.2">
      <c r="B3029" s="6"/>
      <c r="F3029" s="229">
        <v>33</v>
      </c>
      <c r="G3029" s="229" t="s">
        <v>104</v>
      </c>
      <c r="H3029" s="229" t="s">
        <v>2514</v>
      </c>
    </row>
    <row r="3030" spans="2:8" ht="14.25" x14ac:dyDescent="0.2">
      <c r="B3030" s="6"/>
      <c r="F3030" s="229">
        <v>33</v>
      </c>
      <c r="G3030" s="229" t="s">
        <v>104</v>
      </c>
      <c r="H3030" s="229" t="s">
        <v>2515</v>
      </c>
    </row>
    <row r="3031" spans="2:8" ht="14.25" x14ac:dyDescent="0.2">
      <c r="B3031" s="6"/>
      <c r="F3031" s="229">
        <v>33</v>
      </c>
      <c r="G3031" s="229" t="s">
        <v>104</v>
      </c>
      <c r="H3031" s="229" t="s">
        <v>2516</v>
      </c>
    </row>
    <row r="3032" spans="2:8" ht="14.25" x14ac:dyDescent="0.2">
      <c r="B3032" s="6"/>
      <c r="F3032" s="229">
        <v>33</v>
      </c>
      <c r="G3032" s="229" t="s">
        <v>104</v>
      </c>
      <c r="H3032" s="229" t="s">
        <v>2517</v>
      </c>
    </row>
    <row r="3033" spans="2:8" ht="14.25" x14ac:dyDescent="0.2">
      <c r="B3033" s="6"/>
      <c r="F3033" s="229">
        <v>33</v>
      </c>
      <c r="G3033" s="229" t="s">
        <v>104</v>
      </c>
      <c r="H3033" s="229" t="s">
        <v>2518</v>
      </c>
    </row>
    <row r="3034" spans="2:8" ht="14.25" x14ac:dyDescent="0.2">
      <c r="B3034" s="6"/>
      <c r="F3034" s="229">
        <v>33</v>
      </c>
      <c r="G3034" s="229" t="s">
        <v>104</v>
      </c>
      <c r="H3034" s="229" t="s">
        <v>2519</v>
      </c>
    </row>
    <row r="3035" spans="2:8" ht="14.25" x14ac:dyDescent="0.2">
      <c r="B3035" s="6"/>
      <c r="F3035" s="229">
        <v>33</v>
      </c>
      <c r="G3035" s="229" t="s">
        <v>104</v>
      </c>
      <c r="H3035" s="229" t="s">
        <v>2520</v>
      </c>
    </row>
    <row r="3036" spans="2:8" ht="14.25" x14ac:dyDescent="0.2">
      <c r="B3036" s="6"/>
      <c r="F3036" s="229">
        <v>33</v>
      </c>
      <c r="G3036" s="229" t="s">
        <v>104</v>
      </c>
      <c r="H3036" s="229" t="s">
        <v>2521</v>
      </c>
    </row>
    <row r="3037" spans="2:8" ht="14.25" x14ac:dyDescent="0.2">
      <c r="B3037" s="6"/>
      <c r="F3037" s="229">
        <v>33</v>
      </c>
      <c r="G3037" s="229" t="s">
        <v>104</v>
      </c>
      <c r="H3037" s="229" t="s">
        <v>2522</v>
      </c>
    </row>
    <row r="3038" spans="2:8" ht="14.25" x14ac:dyDescent="0.2">
      <c r="B3038" s="6"/>
      <c r="F3038" s="229">
        <v>33</v>
      </c>
      <c r="G3038" s="229" t="s">
        <v>104</v>
      </c>
      <c r="H3038" s="229" t="s">
        <v>2523</v>
      </c>
    </row>
    <row r="3039" spans="2:8" ht="14.25" x14ac:dyDescent="0.2">
      <c r="B3039" s="6"/>
      <c r="F3039" s="229">
        <v>34</v>
      </c>
      <c r="G3039" s="229" t="s">
        <v>107</v>
      </c>
      <c r="H3039" s="229" t="s">
        <v>2524</v>
      </c>
    </row>
    <row r="3040" spans="2:8" ht="14.25" x14ac:dyDescent="0.2">
      <c r="B3040" s="6"/>
      <c r="F3040" s="229">
        <v>34</v>
      </c>
      <c r="G3040" s="229" t="s">
        <v>107</v>
      </c>
      <c r="H3040" s="229" t="s">
        <v>2525</v>
      </c>
    </row>
    <row r="3041" spans="2:8" ht="14.25" x14ac:dyDescent="0.2">
      <c r="B3041" s="6"/>
      <c r="F3041" s="229">
        <v>34</v>
      </c>
      <c r="G3041" s="229" t="s">
        <v>107</v>
      </c>
      <c r="H3041" s="229" t="s">
        <v>2526</v>
      </c>
    </row>
    <row r="3042" spans="2:8" ht="14.25" x14ac:dyDescent="0.2">
      <c r="B3042" s="6"/>
      <c r="F3042" s="229">
        <v>34</v>
      </c>
      <c r="G3042" s="229" t="s">
        <v>107</v>
      </c>
      <c r="H3042" s="229" t="s">
        <v>635</v>
      </c>
    </row>
    <row r="3043" spans="2:8" ht="14.25" x14ac:dyDescent="0.2">
      <c r="B3043" s="6"/>
      <c r="F3043" s="229">
        <v>34</v>
      </c>
      <c r="G3043" s="229" t="s">
        <v>107</v>
      </c>
      <c r="H3043" s="229" t="s">
        <v>2527</v>
      </c>
    </row>
    <row r="3044" spans="2:8" ht="14.25" x14ac:dyDescent="0.2">
      <c r="B3044" s="6"/>
      <c r="F3044" s="229">
        <v>34</v>
      </c>
      <c r="G3044" s="229" t="s">
        <v>107</v>
      </c>
      <c r="H3044" s="229" t="s">
        <v>773</v>
      </c>
    </row>
    <row r="3045" spans="2:8" ht="14.25" x14ac:dyDescent="0.2">
      <c r="B3045" s="6"/>
      <c r="F3045" s="229">
        <v>34</v>
      </c>
      <c r="G3045" s="229" t="s">
        <v>107</v>
      </c>
      <c r="H3045" s="229" t="s">
        <v>2528</v>
      </c>
    </row>
    <row r="3046" spans="2:8" ht="14.25" x14ac:dyDescent="0.2">
      <c r="B3046" s="6"/>
      <c r="F3046" s="229">
        <v>34</v>
      </c>
      <c r="G3046" s="229" t="s">
        <v>107</v>
      </c>
      <c r="H3046" s="229" t="s">
        <v>2529</v>
      </c>
    </row>
    <row r="3047" spans="2:8" ht="14.25" x14ac:dyDescent="0.2">
      <c r="B3047" s="6"/>
      <c r="F3047" s="229">
        <v>34</v>
      </c>
      <c r="G3047" s="229" t="s">
        <v>107</v>
      </c>
      <c r="H3047" s="229" t="s">
        <v>2530</v>
      </c>
    </row>
    <row r="3048" spans="2:8" ht="14.25" x14ac:dyDescent="0.2">
      <c r="B3048" s="6"/>
      <c r="F3048" s="229">
        <v>34</v>
      </c>
      <c r="G3048" s="229" t="s">
        <v>107</v>
      </c>
      <c r="H3048" s="229" t="s">
        <v>2531</v>
      </c>
    </row>
    <row r="3049" spans="2:8" ht="14.25" x14ac:dyDescent="0.2">
      <c r="B3049" s="6"/>
      <c r="F3049" s="229">
        <v>34</v>
      </c>
      <c r="G3049" s="229" t="s">
        <v>107</v>
      </c>
      <c r="H3049" s="229" t="s">
        <v>799</v>
      </c>
    </row>
    <row r="3050" spans="2:8" ht="14.25" x14ac:dyDescent="0.2">
      <c r="B3050" s="6"/>
      <c r="F3050" s="229">
        <v>34</v>
      </c>
      <c r="G3050" s="229" t="s">
        <v>107</v>
      </c>
      <c r="H3050" s="229" t="s">
        <v>2532</v>
      </c>
    </row>
    <row r="3051" spans="2:8" ht="14.25" x14ac:dyDescent="0.2">
      <c r="B3051" s="6"/>
      <c r="F3051" s="229">
        <v>34</v>
      </c>
      <c r="G3051" s="229" t="s">
        <v>107</v>
      </c>
      <c r="H3051" s="229" t="s">
        <v>2533</v>
      </c>
    </row>
    <row r="3052" spans="2:8" ht="14.25" x14ac:dyDescent="0.2">
      <c r="B3052" s="6"/>
      <c r="F3052" s="229">
        <v>34</v>
      </c>
      <c r="G3052" s="229" t="s">
        <v>107</v>
      </c>
      <c r="H3052" s="229" t="s">
        <v>934</v>
      </c>
    </row>
    <row r="3053" spans="2:8" ht="14.25" x14ac:dyDescent="0.2">
      <c r="B3053" s="6"/>
      <c r="F3053" s="229">
        <v>34</v>
      </c>
      <c r="G3053" s="229" t="s">
        <v>107</v>
      </c>
      <c r="H3053" s="229" t="s">
        <v>2534</v>
      </c>
    </row>
    <row r="3054" spans="2:8" ht="14.25" x14ac:dyDescent="0.2">
      <c r="B3054" s="6"/>
      <c r="F3054" s="229">
        <v>34</v>
      </c>
      <c r="G3054" s="229" t="s">
        <v>107</v>
      </c>
      <c r="H3054" s="229" t="s">
        <v>2535</v>
      </c>
    </row>
    <row r="3055" spans="2:8" ht="14.25" x14ac:dyDescent="0.2">
      <c r="B3055" s="6"/>
      <c r="F3055" s="229">
        <v>34</v>
      </c>
      <c r="G3055" s="229" t="s">
        <v>107</v>
      </c>
      <c r="H3055" s="229" t="s">
        <v>2536</v>
      </c>
    </row>
    <row r="3056" spans="2:8" ht="14.25" x14ac:dyDescent="0.2">
      <c r="B3056" s="6"/>
      <c r="F3056" s="229">
        <v>34</v>
      </c>
      <c r="G3056" s="229" t="s">
        <v>107</v>
      </c>
      <c r="H3056" s="229" t="s">
        <v>1630</v>
      </c>
    </row>
    <row r="3057" spans="2:8" ht="14.25" x14ac:dyDescent="0.2">
      <c r="B3057" s="6"/>
      <c r="F3057" s="229">
        <v>34</v>
      </c>
      <c r="G3057" s="229" t="s">
        <v>107</v>
      </c>
      <c r="H3057" s="229" t="s">
        <v>569</v>
      </c>
    </row>
    <row r="3058" spans="2:8" ht="14.25" x14ac:dyDescent="0.2">
      <c r="B3058" s="6"/>
      <c r="F3058" s="229">
        <v>34</v>
      </c>
      <c r="G3058" s="229" t="s">
        <v>107</v>
      </c>
      <c r="H3058" s="229" t="s">
        <v>282</v>
      </c>
    </row>
    <row r="3059" spans="2:8" ht="14.25" x14ac:dyDescent="0.2">
      <c r="B3059" s="6"/>
      <c r="F3059" s="229">
        <v>34</v>
      </c>
      <c r="G3059" s="229" t="s">
        <v>107</v>
      </c>
      <c r="H3059" s="229" t="s">
        <v>720</v>
      </c>
    </row>
    <row r="3060" spans="2:8" ht="14.25" x14ac:dyDescent="0.2">
      <c r="B3060" s="6"/>
      <c r="F3060" s="229">
        <v>35</v>
      </c>
      <c r="G3060" s="229" t="s">
        <v>110</v>
      </c>
      <c r="H3060" s="229" t="s">
        <v>2537</v>
      </c>
    </row>
    <row r="3061" spans="2:8" ht="14.25" x14ac:dyDescent="0.2">
      <c r="B3061" s="6"/>
      <c r="F3061" s="229">
        <v>35</v>
      </c>
      <c r="G3061" s="229" t="s">
        <v>110</v>
      </c>
      <c r="H3061" s="229" t="s">
        <v>2538</v>
      </c>
    </row>
    <row r="3062" spans="2:8" ht="14.25" x14ac:dyDescent="0.2">
      <c r="B3062" s="6"/>
      <c r="F3062" s="229">
        <v>35</v>
      </c>
      <c r="G3062" s="229" t="s">
        <v>110</v>
      </c>
      <c r="H3062" s="229" t="s">
        <v>2539</v>
      </c>
    </row>
    <row r="3063" spans="2:8" ht="14.25" x14ac:dyDescent="0.2">
      <c r="B3063" s="6"/>
      <c r="F3063" s="229">
        <v>35</v>
      </c>
      <c r="G3063" s="229" t="s">
        <v>110</v>
      </c>
      <c r="H3063" s="229" t="s">
        <v>2540</v>
      </c>
    </row>
    <row r="3064" spans="2:8" ht="14.25" x14ac:dyDescent="0.2">
      <c r="B3064" s="6"/>
      <c r="F3064" s="229">
        <v>35</v>
      </c>
      <c r="G3064" s="229" t="s">
        <v>110</v>
      </c>
      <c r="H3064" s="229" t="s">
        <v>2220</v>
      </c>
    </row>
    <row r="3065" spans="2:8" ht="14.25" x14ac:dyDescent="0.2">
      <c r="B3065" s="6"/>
      <c r="F3065" s="229">
        <v>35</v>
      </c>
      <c r="G3065" s="229" t="s">
        <v>110</v>
      </c>
      <c r="H3065" s="229" t="s">
        <v>2541</v>
      </c>
    </row>
    <row r="3066" spans="2:8" ht="14.25" x14ac:dyDescent="0.2">
      <c r="B3066" s="6"/>
      <c r="F3066" s="229">
        <v>35</v>
      </c>
      <c r="G3066" s="229" t="s">
        <v>110</v>
      </c>
      <c r="H3066" s="229" t="s">
        <v>2542</v>
      </c>
    </row>
    <row r="3067" spans="2:8" ht="14.25" x14ac:dyDescent="0.2">
      <c r="B3067" s="6"/>
      <c r="F3067" s="229">
        <v>35</v>
      </c>
      <c r="G3067" s="229" t="s">
        <v>110</v>
      </c>
      <c r="H3067" s="229" t="s">
        <v>2543</v>
      </c>
    </row>
    <row r="3068" spans="2:8" ht="14.25" x14ac:dyDescent="0.2">
      <c r="B3068" s="6"/>
      <c r="F3068" s="229">
        <v>35</v>
      </c>
      <c r="G3068" s="229" t="s">
        <v>110</v>
      </c>
      <c r="H3068" s="229" t="s">
        <v>2544</v>
      </c>
    </row>
    <row r="3069" spans="2:8" ht="14.25" x14ac:dyDescent="0.2">
      <c r="B3069" s="6"/>
      <c r="F3069" s="229">
        <v>35</v>
      </c>
      <c r="G3069" s="229" t="s">
        <v>110</v>
      </c>
      <c r="H3069" s="229" t="s">
        <v>253</v>
      </c>
    </row>
    <row r="3070" spans="2:8" ht="14.25" x14ac:dyDescent="0.2">
      <c r="B3070" s="6"/>
      <c r="F3070" s="229">
        <v>35</v>
      </c>
      <c r="G3070" s="229" t="s">
        <v>110</v>
      </c>
      <c r="H3070" s="229" t="s">
        <v>2545</v>
      </c>
    </row>
    <row r="3071" spans="2:8" ht="14.25" x14ac:dyDescent="0.2">
      <c r="B3071" s="6"/>
      <c r="F3071" s="229">
        <v>35</v>
      </c>
      <c r="G3071" s="229" t="s">
        <v>110</v>
      </c>
      <c r="H3071" s="229" t="s">
        <v>2546</v>
      </c>
    </row>
    <row r="3072" spans="2:8" ht="14.25" x14ac:dyDescent="0.2">
      <c r="B3072" s="6"/>
      <c r="F3072" s="229">
        <v>35</v>
      </c>
      <c r="G3072" s="229" t="s">
        <v>110</v>
      </c>
      <c r="H3072" s="229" t="s">
        <v>2547</v>
      </c>
    </row>
    <row r="3073" spans="2:8" ht="14.25" x14ac:dyDescent="0.2">
      <c r="B3073" s="6"/>
      <c r="F3073" s="229">
        <v>35</v>
      </c>
      <c r="G3073" s="229" t="s">
        <v>110</v>
      </c>
      <c r="H3073" s="229" t="s">
        <v>2548</v>
      </c>
    </row>
    <row r="3074" spans="2:8" ht="14.25" x14ac:dyDescent="0.2">
      <c r="B3074" s="6"/>
      <c r="F3074" s="229">
        <v>35</v>
      </c>
      <c r="G3074" s="229" t="s">
        <v>110</v>
      </c>
      <c r="H3074" s="229" t="s">
        <v>261</v>
      </c>
    </row>
    <row r="3075" spans="2:8" ht="14.25" x14ac:dyDescent="0.2">
      <c r="B3075" s="6"/>
      <c r="F3075" s="229">
        <v>35</v>
      </c>
      <c r="G3075" s="229" t="s">
        <v>110</v>
      </c>
      <c r="H3075" s="229" t="s">
        <v>2549</v>
      </c>
    </row>
    <row r="3076" spans="2:8" ht="14.25" x14ac:dyDescent="0.2">
      <c r="B3076" s="6"/>
      <c r="F3076" s="229">
        <v>35</v>
      </c>
      <c r="G3076" s="229" t="s">
        <v>110</v>
      </c>
      <c r="H3076" s="229" t="s">
        <v>2550</v>
      </c>
    </row>
    <row r="3077" spans="2:8" ht="14.25" x14ac:dyDescent="0.2">
      <c r="B3077" s="6"/>
      <c r="F3077" s="229">
        <v>35</v>
      </c>
      <c r="G3077" s="229" t="s">
        <v>110</v>
      </c>
      <c r="H3077" s="229" t="s">
        <v>2551</v>
      </c>
    </row>
    <row r="3078" spans="2:8" ht="14.25" x14ac:dyDescent="0.2">
      <c r="B3078" s="6"/>
      <c r="F3078" s="229">
        <v>35</v>
      </c>
      <c r="G3078" s="229" t="s">
        <v>110</v>
      </c>
      <c r="H3078" s="229" t="s">
        <v>2552</v>
      </c>
    </row>
    <row r="3079" spans="2:8" ht="14.25" x14ac:dyDescent="0.2">
      <c r="B3079" s="6"/>
      <c r="F3079" s="229">
        <v>35</v>
      </c>
      <c r="G3079" s="229" t="s">
        <v>110</v>
      </c>
      <c r="H3079" s="229" t="s">
        <v>382</v>
      </c>
    </row>
    <row r="3080" spans="2:8" ht="14.25" x14ac:dyDescent="0.2">
      <c r="B3080" s="6"/>
      <c r="F3080" s="229">
        <v>35</v>
      </c>
      <c r="G3080" s="229" t="s">
        <v>110</v>
      </c>
      <c r="H3080" s="229" t="s">
        <v>2553</v>
      </c>
    </row>
    <row r="3081" spans="2:8" ht="14.25" x14ac:dyDescent="0.2">
      <c r="B3081" s="6"/>
      <c r="F3081" s="229">
        <v>35</v>
      </c>
      <c r="G3081" s="229" t="s">
        <v>110</v>
      </c>
      <c r="H3081" s="229" t="s">
        <v>2554</v>
      </c>
    </row>
    <row r="3082" spans="2:8" ht="14.25" x14ac:dyDescent="0.2">
      <c r="B3082" s="6"/>
      <c r="F3082" s="229">
        <v>35</v>
      </c>
      <c r="G3082" s="229" t="s">
        <v>110</v>
      </c>
      <c r="H3082" s="229" t="s">
        <v>2202</v>
      </c>
    </row>
    <row r="3083" spans="2:8" ht="14.25" x14ac:dyDescent="0.2">
      <c r="B3083" s="6"/>
      <c r="F3083" s="229">
        <v>35</v>
      </c>
      <c r="G3083" s="229" t="s">
        <v>110</v>
      </c>
      <c r="H3083" s="229" t="s">
        <v>392</v>
      </c>
    </row>
    <row r="3084" spans="2:8" ht="14.25" x14ac:dyDescent="0.2">
      <c r="B3084" s="6"/>
      <c r="F3084" s="229">
        <v>35</v>
      </c>
      <c r="G3084" s="229" t="s">
        <v>110</v>
      </c>
      <c r="H3084" s="229" t="s">
        <v>393</v>
      </c>
    </row>
    <row r="3085" spans="2:8" ht="14.25" x14ac:dyDescent="0.2">
      <c r="B3085" s="6"/>
      <c r="F3085" s="229">
        <v>35</v>
      </c>
      <c r="G3085" s="229" t="s">
        <v>110</v>
      </c>
      <c r="H3085" s="229" t="s">
        <v>2555</v>
      </c>
    </row>
    <row r="3086" spans="2:8" ht="14.25" x14ac:dyDescent="0.2">
      <c r="B3086" s="6"/>
      <c r="F3086" s="229">
        <v>35</v>
      </c>
      <c r="G3086" s="229" t="s">
        <v>110</v>
      </c>
      <c r="H3086" s="229" t="s">
        <v>2556</v>
      </c>
    </row>
    <row r="3087" spans="2:8" ht="14.25" x14ac:dyDescent="0.2">
      <c r="B3087" s="6"/>
      <c r="F3087" s="229">
        <v>35</v>
      </c>
      <c r="G3087" s="229" t="s">
        <v>110</v>
      </c>
      <c r="H3087" s="229" t="s">
        <v>330</v>
      </c>
    </row>
    <row r="3088" spans="2:8" ht="14.25" x14ac:dyDescent="0.2">
      <c r="B3088" s="6"/>
      <c r="F3088" s="229">
        <v>35</v>
      </c>
      <c r="G3088" s="229" t="s">
        <v>110</v>
      </c>
      <c r="H3088" s="229" t="s">
        <v>2557</v>
      </c>
    </row>
    <row r="3089" spans="2:8" ht="14.25" x14ac:dyDescent="0.2">
      <c r="B3089" s="6"/>
      <c r="F3089" s="229">
        <v>35</v>
      </c>
      <c r="G3089" s="229" t="s">
        <v>110</v>
      </c>
      <c r="H3089" s="229" t="s">
        <v>2558</v>
      </c>
    </row>
    <row r="3090" spans="2:8" ht="14.25" x14ac:dyDescent="0.2">
      <c r="B3090" s="6"/>
      <c r="F3090" s="229">
        <v>35</v>
      </c>
      <c r="G3090" s="229" t="s">
        <v>110</v>
      </c>
      <c r="H3090" s="229" t="s">
        <v>2559</v>
      </c>
    </row>
    <row r="3091" spans="2:8" ht="14.25" x14ac:dyDescent="0.2">
      <c r="B3091" s="6"/>
      <c r="F3091" s="229">
        <v>35</v>
      </c>
      <c r="G3091" s="229" t="s">
        <v>110</v>
      </c>
      <c r="H3091" s="229" t="s">
        <v>282</v>
      </c>
    </row>
    <row r="3092" spans="2:8" ht="14.25" x14ac:dyDescent="0.2">
      <c r="B3092" s="6"/>
      <c r="F3092" s="229">
        <v>35</v>
      </c>
      <c r="G3092" s="229" t="s">
        <v>110</v>
      </c>
      <c r="H3092" s="229" t="s">
        <v>2560</v>
      </c>
    </row>
    <row r="3093" spans="2:8" ht="14.25" x14ac:dyDescent="0.2">
      <c r="B3093" s="6"/>
      <c r="F3093" s="229">
        <v>36</v>
      </c>
      <c r="G3093" s="229" t="s">
        <v>113</v>
      </c>
      <c r="H3093" s="229" t="s">
        <v>2561</v>
      </c>
    </row>
    <row r="3094" spans="2:8" ht="14.25" x14ac:dyDescent="0.2">
      <c r="B3094" s="6"/>
      <c r="F3094" s="229">
        <v>36</v>
      </c>
      <c r="G3094" s="229" t="s">
        <v>113</v>
      </c>
      <c r="H3094" s="229" t="s">
        <v>1616</v>
      </c>
    </row>
    <row r="3095" spans="2:8" ht="14.25" x14ac:dyDescent="0.2">
      <c r="B3095" s="6"/>
      <c r="F3095" s="229">
        <v>36</v>
      </c>
      <c r="G3095" s="229" t="s">
        <v>113</v>
      </c>
      <c r="H3095" s="229" t="s">
        <v>2562</v>
      </c>
    </row>
    <row r="3096" spans="2:8" ht="14.25" x14ac:dyDescent="0.2">
      <c r="B3096" s="6"/>
      <c r="F3096" s="229">
        <v>36</v>
      </c>
      <c r="G3096" s="229" t="s">
        <v>113</v>
      </c>
      <c r="H3096" s="229" t="s">
        <v>2563</v>
      </c>
    </row>
    <row r="3097" spans="2:8" ht="14.25" x14ac:dyDescent="0.2">
      <c r="B3097" s="6"/>
      <c r="F3097" s="229">
        <v>36</v>
      </c>
      <c r="G3097" s="229" t="s">
        <v>113</v>
      </c>
      <c r="H3097" s="229" t="s">
        <v>2564</v>
      </c>
    </row>
    <row r="3098" spans="2:8" ht="14.25" x14ac:dyDescent="0.2">
      <c r="B3098" s="6"/>
      <c r="F3098" s="229">
        <v>36</v>
      </c>
      <c r="G3098" s="229" t="s">
        <v>113</v>
      </c>
      <c r="H3098" s="229" t="s">
        <v>2565</v>
      </c>
    </row>
    <row r="3099" spans="2:8" ht="14.25" x14ac:dyDescent="0.2">
      <c r="B3099" s="6"/>
      <c r="F3099" s="229">
        <v>36</v>
      </c>
      <c r="G3099" s="229" t="s">
        <v>113</v>
      </c>
      <c r="H3099" s="229" t="s">
        <v>907</v>
      </c>
    </row>
    <row r="3100" spans="2:8" ht="14.25" x14ac:dyDescent="0.2">
      <c r="B3100" s="6"/>
      <c r="F3100" s="229">
        <v>36</v>
      </c>
      <c r="G3100" s="229" t="s">
        <v>113</v>
      </c>
      <c r="H3100" s="229" t="s">
        <v>2566</v>
      </c>
    </row>
    <row r="3101" spans="2:8" ht="14.25" x14ac:dyDescent="0.2">
      <c r="B3101" s="6"/>
      <c r="F3101" s="229">
        <v>36</v>
      </c>
      <c r="G3101" s="229" t="s">
        <v>113</v>
      </c>
      <c r="H3101" s="229" t="s">
        <v>2567</v>
      </c>
    </row>
    <row r="3102" spans="2:8" ht="14.25" x14ac:dyDescent="0.2">
      <c r="B3102" s="6"/>
      <c r="F3102" s="229">
        <v>36</v>
      </c>
      <c r="G3102" s="229" t="s">
        <v>113</v>
      </c>
      <c r="H3102" s="229" t="s">
        <v>771</v>
      </c>
    </row>
    <row r="3103" spans="2:8" ht="14.25" x14ac:dyDescent="0.2">
      <c r="B3103" s="6"/>
      <c r="F3103" s="229">
        <v>36</v>
      </c>
      <c r="G3103" s="229" t="s">
        <v>113</v>
      </c>
      <c r="H3103" s="229" t="s">
        <v>242</v>
      </c>
    </row>
    <row r="3104" spans="2:8" ht="14.25" x14ac:dyDescent="0.2">
      <c r="B3104" s="6"/>
      <c r="F3104" s="229">
        <v>36</v>
      </c>
      <c r="G3104" s="229" t="s">
        <v>113</v>
      </c>
      <c r="H3104" s="229" t="s">
        <v>2568</v>
      </c>
    </row>
    <row r="3105" spans="2:8" ht="14.25" x14ac:dyDescent="0.2">
      <c r="B3105" s="6"/>
      <c r="F3105" s="229">
        <v>36</v>
      </c>
      <c r="G3105" s="229" t="s">
        <v>113</v>
      </c>
      <c r="H3105" s="229" t="s">
        <v>49</v>
      </c>
    </row>
    <row r="3106" spans="2:8" ht="14.25" x14ac:dyDescent="0.2">
      <c r="B3106" s="6"/>
      <c r="F3106" s="229">
        <v>36</v>
      </c>
      <c r="G3106" s="229" t="s">
        <v>113</v>
      </c>
      <c r="H3106" s="229" t="s">
        <v>2569</v>
      </c>
    </row>
    <row r="3107" spans="2:8" ht="14.25" x14ac:dyDescent="0.2">
      <c r="B3107" s="6"/>
      <c r="F3107" s="229">
        <v>36</v>
      </c>
      <c r="G3107" s="229" t="s">
        <v>113</v>
      </c>
      <c r="H3107" s="229" t="s">
        <v>2570</v>
      </c>
    </row>
    <row r="3108" spans="2:8" ht="14.25" x14ac:dyDescent="0.2">
      <c r="B3108" s="6"/>
      <c r="F3108" s="229">
        <v>36</v>
      </c>
      <c r="G3108" s="229" t="s">
        <v>113</v>
      </c>
      <c r="H3108" s="229" t="s">
        <v>2528</v>
      </c>
    </row>
    <row r="3109" spans="2:8" ht="14.25" x14ac:dyDescent="0.2">
      <c r="B3109" s="6"/>
      <c r="F3109" s="229">
        <v>36</v>
      </c>
      <c r="G3109" s="229" t="s">
        <v>113</v>
      </c>
      <c r="H3109" s="229" t="s">
        <v>108</v>
      </c>
    </row>
    <row r="3110" spans="2:8" ht="14.25" x14ac:dyDescent="0.2">
      <c r="B3110" s="6"/>
      <c r="F3110" s="229">
        <v>36</v>
      </c>
      <c r="G3110" s="229" t="s">
        <v>113</v>
      </c>
      <c r="H3110" s="229" t="s">
        <v>251</v>
      </c>
    </row>
    <row r="3111" spans="2:8" ht="14.25" x14ac:dyDescent="0.2">
      <c r="B3111" s="6"/>
      <c r="F3111" s="229">
        <v>36</v>
      </c>
      <c r="G3111" s="229" t="s">
        <v>113</v>
      </c>
      <c r="H3111" s="229" t="s">
        <v>1994</v>
      </c>
    </row>
    <row r="3112" spans="2:8" ht="14.25" x14ac:dyDescent="0.2">
      <c r="B3112" s="6"/>
      <c r="F3112" s="229">
        <v>36</v>
      </c>
      <c r="G3112" s="229" t="s">
        <v>113</v>
      </c>
      <c r="H3112" s="229" t="s">
        <v>114</v>
      </c>
    </row>
    <row r="3113" spans="2:8" ht="14.25" x14ac:dyDescent="0.2">
      <c r="B3113" s="6"/>
      <c r="F3113" s="229">
        <v>36</v>
      </c>
      <c r="G3113" s="229" t="s">
        <v>113</v>
      </c>
      <c r="H3113" s="229" t="s">
        <v>588</v>
      </c>
    </row>
    <row r="3114" spans="2:8" ht="14.25" x14ac:dyDescent="0.2">
      <c r="B3114" s="6"/>
      <c r="F3114" s="229">
        <v>36</v>
      </c>
      <c r="G3114" s="229" t="s">
        <v>113</v>
      </c>
      <c r="H3114" s="229" t="s">
        <v>2571</v>
      </c>
    </row>
    <row r="3115" spans="2:8" ht="14.25" x14ac:dyDescent="0.2">
      <c r="B3115" s="6"/>
      <c r="F3115" s="229">
        <v>36</v>
      </c>
      <c r="G3115" s="229" t="s">
        <v>113</v>
      </c>
      <c r="H3115" s="229" t="s">
        <v>128</v>
      </c>
    </row>
    <row r="3116" spans="2:8" ht="14.25" x14ac:dyDescent="0.2">
      <c r="B3116" s="6"/>
      <c r="F3116" s="229">
        <v>36</v>
      </c>
      <c r="G3116" s="229" t="s">
        <v>113</v>
      </c>
      <c r="H3116" s="229" t="s">
        <v>302</v>
      </c>
    </row>
    <row r="3117" spans="2:8" ht="14.25" x14ac:dyDescent="0.2">
      <c r="B3117" s="6"/>
      <c r="F3117" s="229">
        <v>36</v>
      </c>
      <c r="G3117" s="229" t="s">
        <v>113</v>
      </c>
      <c r="H3117" s="229" t="s">
        <v>753</v>
      </c>
    </row>
    <row r="3118" spans="2:8" ht="14.25" x14ac:dyDescent="0.2">
      <c r="B3118" s="6"/>
      <c r="F3118" s="229">
        <v>36</v>
      </c>
      <c r="G3118" s="229" t="s">
        <v>113</v>
      </c>
      <c r="H3118" s="229" t="s">
        <v>791</v>
      </c>
    </row>
    <row r="3119" spans="2:8" ht="14.25" x14ac:dyDescent="0.2">
      <c r="B3119" s="6"/>
      <c r="F3119" s="229">
        <v>36</v>
      </c>
      <c r="G3119" s="229" t="s">
        <v>113</v>
      </c>
      <c r="H3119" s="229" t="s">
        <v>151</v>
      </c>
    </row>
    <row r="3120" spans="2:8" ht="14.25" x14ac:dyDescent="0.2">
      <c r="B3120" s="6"/>
      <c r="F3120" s="229">
        <v>36</v>
      </c>
      <c r="G3120" s="229" t="s">
        <v>113</v>
      </c>
      <c r="H3120" s="229" t="s">
        <v>165</v>
      </c>
    </row>
    <row r="3121" spans="2:8" ht="14.25" x14ac:dyDescent="0.2">
      <c r="B3121" s="6"/>
      <c r="F3121" s="229">
        <v>36</v>
      </c>
      <c r="G3121" s="229" t="s">
        <v>113</v>
      </c>
      <c r="H3121" s="229" t="s">
        <v>168</v>
      </c>
    </row>
    <row r="3122" spans="2:8" ht="14.25" x14ac:dyDescent="0.2">
      <c r="B3122" s="6"/>
      <c r="F3122" s="229">
        <v>36</v>
      </c>
      <c r="G3122" s="229" t="s">
        <v>113</v>
      </c>
      <c r="H3122" s="229" t="s">
        <v>602</v>
      </c>
    </row>
    <row r="3123" spans="2:8" ht="14.25" x14ac:dyDescent="0.2">
      <c r="B3123" s="6"/>
      <c r="F3123" s="229">
        <v>36</v>
      </c>
      <c r="G3123" s="229" t="s">
        <v>113</v>
      </c>
      <c r="H3123" s="229" t="s">
        <v>112</v>
      </c>
    </row>
    <row r="3124" spans="2:8" ht="14.25" x14ac:dyDescent="0.2">
      <c r="B3124" s="6"/>
      <c r="F3124" s="229">
        <v>36</v>
      </c>
      <c r="G3124" s="229" t="s">
        <v>113</v>
      </c>
      <c r="H3124" s="229" t="s">
        <v>2572</v>
      </c>
    </row>
    <row r="3125" spans="2:8" ht="14.25" x14ac:dyDescent="0.2">
      <c r="B3125" s="6"/>
      <c r="F3125" s="229">
        <v>36</v>
      </c>
      <c r="G3125" s="229" t="s">
        <v>113</v>
      </c>
      <c r="H3125" s="229" t="s">
        <v>756</v>
      </c>
    </row>
    <row r="3126" spans="2:8" ht="14.25" x14ac:dyDescent="0.2">
      <c r="B3126" s="6"/>
      <c r="F3126" s="229">
        <v>36</v>
      </c>
      <c r="G3126" s="229" t="s">
        <v>113</v>
      </c>
      <c r="H3126" s="229" t="s">
        <v>2573</v>
      </c>
    </row>
    <row r="3127" spans="2:8" ht="14.25" x14ac:dyDescent="0.2">
      <c r="B3127" s="6"/>
      <c r="F3127" s="229">
        <v>36</v>
      </c>
      <c r="G3127" s="229" t="s">
        <v>113</v>
      </c>
      <c r="H3127" s="229" t="s">
        <v>2574</v>
      </c>
    </row>
    <row r="3128" spans="2:8" ht="14.25" x14ac:dyDescent="0.2">
      <c r="B3128" s="6"/>
      <c r="F3128" s="229">
        <v>36</v>
      </c>
      <c r="G3128" s="229" t="s">
        <v>113</v>
      </c>
      <c r="H3128" s="229" t="s">
        <v>315</v>
      </c>
    </row>
    <row r="3129" spans="2:8" ht="14.25" x14ac:dyDescent="0.2">
      <c r="B3129" s="6"/>
      <c r="F3129" s="229">
        <v>36</v>
      </c>
      <c r="G3129" s="229" t="s">
        <v>113</v>
      </c>
      <c r="H3129" s="229" t="s">
        <v>2575</v>
      </c>
    </row>
    <row r="3130" spans="2:8" ht="14.25" x14ac:dyDescent="0.2">
      <c r="B3130" s="6"/>
      <c r="F3130" s="229">
        <v>36</v>
      </c>
      <c r="G3130" s="229" t="s">
        <v>113</v>
      </c>
      <c r="H3130" s="229" t="s">
        <v>2576</v>
      </c>
    </row>
    <row r="3131" spans="2:8" ht="14.25" x14ac:dyDescent="0.2">
      <c r="B3131" s="6"/>
      <c r="F3131" s="229">
        <v>36</v>
      </c>
      <c r="G3131" s="229" t="s">
        <v>113</v>
      </c>
      <c r="H3131" s="229" t="s">
        <v>2031</v>
      </c>
    </row>
    <row r="3132" spans="2:8" ht="14.25" x14ac:dyDescent="0.2">
      <c r="B3132" s="6"/>
      <c r="F3132" s="229">
        <v>36</v>
      </c>
      <c r="G3132" s="229" t="s">
        <v>113</v>
      </c>
      <c r="H3132" s="229" t="s">
        <v>609</v>
      </c>
    </row>
    <row r="3133" spans="2:8" ht="14.25" x14ac:dyDescent="0.2">
      <c r="B3133" s="6"/>
      <c r="F3133" s="229">
        <v>36</v>
      </c>
      <c r="G3133" s="229" t="s">
        <v>113</v>
      </c>
      <c r="H3133" s="229" t="s">
        <v>2577</v>
      </c>
    </row>
    <row r="3134" spans="2:8" ht="14.25" x14ac:dyDescent="0.2">
      <c r="B3134" s="6"/>
      <c r="F3134" s="229">
        <v>36</v>
      </c>
      <c r="G3134" s="229" t="s">
        <v>113</v>
      </c>
      <c r="H3134" s="229" t="s">
        <v>2578</v>
      </c>
    </row>
    <row r="3135" spans="2:8" ht="14.25" x14ac:dyDescent="0.2">
      <c r="B3135" s="6"/>
      <c r="F3135" s="229">
        <v>36</v>
      </c>
      <c r="G3135" s="229" t="s">
        <v>113</v>
      </c>
      <c r="H3135" s="229" t="s">
        <v>698</v>
      </c>
    </row>
    <row r="3136" spans="2:8" ht="14.25" x14ac:dyDescent="0.2">
      <c r="B3136" s="6"/>
      <c r="F3136" s="229">
        <v>36</v>
      </c>
      <c r="G3136" s="229" t="s">
        <v>113</v>
      </c>
      <c r="H3136" s="229" t="s">
        <v>2579</v>
      </c>
    </row>
    <row r="3137" spans="2:8" ht="14.25" x14ac:dyDescent="0.2">
      <c r="B3137" s="6"/>
      <c r="F3137" s="229">
        <v>36</v>
      </c>
      <c r="G3137" s="229" t="s">
        <v>113</v>
      </c>
      <c r="H3137" s="229" t="s">
        <v>2580</v>
      </c>
    </row>
    <row r="3138" spans="2:8" ht="14.25" x14ac:dyDescent="0.2">
      <c r="B3138" s="6"/>
      <c r="F3138" s="229">
        <v>36</v>
      </c>
      <c r="G3138" s="229" t="s">
        <v>113</v>
      </c>
      <c r="H3138" s="229" t="s">
        <v>2581</v>
      </c>
    </row>
    <row r="3139" spans="2:8" ht="14.25" x14ac:dyDescent="0.2">
      <c r="B3139" s="6"/>
      <c r="F3139" s="229">
        <v>36</v>
      </c>
      <c r="G3139" s="229" t="s">
        <v>113</v>
      </c>
      <c r="H3139" s="229" t="s">
        <v>2582</v>
      </c>
    </row>
    <row r="3140" spans="2:8" ht="14.25" x14ac:dyDescent="0.2">
      <c r="B3140" s="6"/>
      <c r="F3140" s="229">
        <v>36</v>
      </c>
      <c r="G3140" s="229" t="s">
        <v>113</v>
      </c>
      <c r="H3140" s="229" t="s">
        <v>807</v>
      </c>
    </row>
    <row r="3141" spans="2:8" ht="14.25" x14ac:dyDescent="0.2">
      <c r="B3141" s="6"/>
      <c r="F3141" s="229">
        <v>36</v>
      </c>
      <c r="G3141" s="229" t="s">
        <v>113</v>
      </c>
      <c r="H3141" s="229" t="s">
        <v>2583</v>
      </c>
    </row>
    <row r="3142" spans="2:8" ht="14.25" x14ac:dyDescent="0.2">
      <c r="B3142" s="6"/>
      <c r="F3142" s="229">
        <v>36</v>
      </c>
      <c r="G3142" s="229" t="s">
        <v>113</v>
      </c>
      <c r="H3142" s="229" t="s">
        <v>2584</v>
      </c>
    </row>
    <row r="3143" spans="2:8" ht="14.25" x14ac:dyDescent="0.2">
      <c r="B3143" s="6"/>
      <c r="F3143" s="229">
        <v>36</v>
      </c>
      <c r="G3143" s="229" t="s">
        <v>113</v>
      </c>
      <c r="H3143" s="229" t="s">
        <v>846</v>
      </c>
    </row>
    <row r="3144" spans="2:8" ht="14.25" x14ac:dyDescent="0.2">
      <c r="B3144" s="6"/>
      <c r="F3144" s="229">
        <v>36</v>
      </c>
      <c r="G3144" s="229" t="s">
        <v>113</v>
      </c>
      <c r="H3144" s="229" t="s">
        <v>2585</v>
      </c>
    </row>
    <row r="3145" spans="2:8" ht="14.25" x14ac:dyDescent="0.2">
      <c r="B3145" s="6"/>
      <c r="F3145" s="229">
        <v>36</v>
      </c>
      <c r="G3145" s="229" t="s">
        <v>113</v>
      </c>
      <c r="H3145" s="229" t="s">
        <v>847</v>
      </c>
    </row>
    <row r="3146" spans="2:8" ht="14.25" x14ac:dyDescent="0.2">
      <c r="B3146" s="6"/>
      <c r="F3146" s="229">
        <v>36</v>
      </c>
      <c r="G3146" s="229" t="s">
        <v>113</v>
      </c>
      <c r="H3146" s="229" t="s">
        <v>2586</v>
      </c>
    </row>
    <row r="3147" spans="2:8" ht="14.25" x14ac:dyDescent="0.2">
      <c r="B3147" s="6"/>
      <c r="F3147" s="229">
        <v>36</v>
      </c>
      <c r="G3147" s="229" t="s">
        <v>113</v>
      </c>
      <c r="H3147" s="229" t="s">
        <v>2587</v>
      </c>
    </row>
    <row r="3148" spans="2:8" ht="14.25" x14ac:dyDescent="0.2">
      <c r="B3148" s="6"/>
      <c r="F3148" s="229">
        <v>36</v>
      </c>
      <c r="G3148" s="229" t="s">
        <v>113</v>
      </c>
      <c r="H3148" s="229" t="s">
        <v>2588</v>
      </c>
    </row>
    <row r="3149" spans="2:8" ht="14.25" x14ac:dyDescent="0.2">
      <c r="B3149" s="6"/>
      <c r="F3149" s="229">
        <v>36</v>
      </c>
      <c r="G3149" s="229" t="s">
        <v>113</v>
      </c>
      <c r="H3149" s="229" t="s">
        <v>720</v>
      </c>
    </row>
    <row r="3150" spans="2:8" ht="14.25" x14ac:dyDescent="0.2">
      <c r="B3150" s="6"/>
      <c r="F3150" s="229">
        <v>36</v>
      </c>
      <c r="G3150" s="229" t="s">
        <v>113</v>
      </c>
      <c r="H3150" s="229" t="s">
        <v>155</v>
      </c>
    </row>
    <row r="3151" spans="2:8" ht="14.25" x14ac:dyDescent="0.2">
      <c r="B3151" s="6"/>
      <c r="F3151" s="229">
        <v>36</v>
      </c>
      <c r="G3151" s="229" t="s">
        <v>113</v>
      </c>
      <c r="H3151" s="229" t="s">
        <v>721</v>
      </c>
    </row>
    <row r="3152" spans="2:8" ht="14.25" x14ac:dyDescent="0.2">
      <c r="B3152" s="6"/>
      <c r="F3152" s="229">
        <v>36</v>
      </c>
      <c r="G3152" s="229" t="s">
        <v>113</v>
      </c>
      <c r="H3152" s="229" t="s">
        <v>2589</v>
      </c>
    </row>
    <row r="3153" spans="2:8" ht="14.25" x14ac:dyDescent="0.2">
      <c r="B3153" s="6"/>
      <c r="F3153" s="229">
        <v>36</v>
      </c>
      <c r="G3153" s="229" t="s">
        <v>113</v>
      </c>
      <c r="H3153" s="229" t="s">
        <v>163</v>
      </c>
    </row>
    <row r="3154" spans="2:8" ht="14.25" x14ac:dyDescent="0.2">
      <c r="B3154" s="6"/>
      <c r="F3154" s="229">
        <v>36</v>
      </c>
      <c r="G3154" s="229" t="s">
        <v>113</v>
      </c>
      <c r="H3154" s="229" t="s">
        <v>2590</v>
      </c>
    </row>
    <row r="3155" spans="2:8" ht="14.25" x14ac:dyDescent="0.2">
      <c r="B3155" s="6"/>
      <c r="F3155" s="229">
        <v>37</v>
      </c>
      <c r="G3155" s="229" t="s">
        <v>116</v>
      </c>
      <c r="H3155" s="229" t="s">
        <v>2591</v>
      </c>
    </row>
    <row r="3156" spans="2:8" ht="14.25" x14ac:dyDescent="0.2">
      <c r="B3156" s="6"/>
      <c r="F3156" s="229">
        <v>37</v>
      </c>
      <c r="G3156" s="229" t="s">
        <v>116</v>
      </c>
      <c r="H3156" s="229" t="s">
        <v>764</v>
      </c>
    </row>
    <row r="3157" spans="2:8" ht="14.25" x14ac:dyDescent="0.2">
      <c r="B3157" s="6"/>
      <c r="F3157" s="229">
        <v>37</v>
      </c>
      <c r="G3157" s="229" t="s">
        <v>116</v>
      </c>
      <c r="H3157" s="229" t="s">
        <v>2592</v>
      </c>
    </row>
    <row r="3158" spans="2:8" ht="14.25" x14ac:dyDescent="0.2">
      <c r="B3158" s="6"/>
      <c r="F3158" s="229">
        <v>37</v>
      </c>
      <c r="G3158" s="229" t="s">
        <v>116</v>
      </c>
      <c r="H3158" s="229" t="s">
        <v>2593</v>
      </c>
    </row>
    <row r="3159" spans="2:8" ht="14.25" x14ac:dyDescent="0.2">
      <c r="B3159" s="6"/>
      <c r="F3159" s="229">
        <v>37</v>
      </c>
      <c r="G3159" s="229" t="s">
        <v>116</v>
      </c>
      <c r="H3159" s="229" t="s">
        <v>2594</v>
      </c>
    </row>
    <row r="3160" spans="2:8" ht="14.25" x14ac:dyDescent="0.2">
      <c r="B3160" s="6"/>
      <c r="F3160" s="229">
        <v>37</v>
      </c>
      <c r="G3160" s="229" t="s">
        <v>116</v>
      </c>
      <c r="H3160" s="229" t="s">
        <v>2595</v>
      </c>
    </row>
    <row r="3161" spans="2:8" ht="14.25" x14ac:dyDescent="0.2">
      <c r="B3161" s="6"/>
      <c r="F3161" s="229">
        <v>37</v>
      </c>
      <c r="G3161" s="229" t="s">
        <v>116</v>
      </c>
      <c r="H3161" s="229" t="s">
        <v>2596</v>
      </c>
    </row>
    <row r="3162" spans="2:8" ht="14.25" x14ac:dyDescent="0.2">
      <c r="B3162" s="6"/>
      <c r="F3162" s="229">
        <v>37</v>
      </c>
      <c r="G3162" s="229" t="s">
        <v>116</v>
      </c>
      <c r="H3162" s="229" t="s">
        <v>2597</v>
      </c>
    </row>
    <row r="3163" spans="2:8" ht="14.25" x14ac:dyDescent="0.2">
      <c r="B3163" s="6"/>
      <c r="F3163" s="229">
        <v>37</v>
      </c>
      <c r="G3163" s="229" t="s">
        <v>116</v>
      </c>
      <c r="H3163" s="229" t="s">
        <v>2598</v>
      </c>
    </row>
    <row r="3164" spans="2:8" ht="14.25" x14ac:dyDescent="0.2">
      <c r="B3164" s="6"/>
      <c r="F3164" s="229">
        <v>37</v>
      </c>
      <c r="G3164" s="229" t="s">
        <v>116</v>
      </c>
      <c r="H3164" s="229" t="s">
        <v>2599</v>
      </c>
    </row>
    <row r="3165" spans="2:8" ht="14.25" x14ac:dyDescent="0.2">
      <c r="B3165" s="6"/>
      <c r="F3165" s="229">
        <v>37</v>
      </c>
      <c r="G3165" s="229" t="s">
        <v>116</v>
      </c>
      <c r="H3165" s="229" t="s">
        <v>2600</v>
      </c>
    </row>
    <row r="3166" spans="2:8" ht="14.25" x14ac:dyDescent="0.2">
      <c r="B3166" s="6"/>
      <c r="F3166" s="229">
        <v>37</v>
      </c>
      <c r="G3166" s="229" t="s">
        <v>116</v>
      </c>
      <c r="H3166" s="229" t="s">
        <v>633</v>
      </c>
    </row>
    <row r="3167" spans="2:8" ht="14.25" x14ac:dyDescent="0.2">
      <c r="B3167" s="6"/>
      <c r="F3167" s="229">
        <v>37</v>
      </c>
      <c r="G3167" s="229" t="s">
        <v>116</v>
      </c>
      <c r="H3167" s="229" t="s">
        <v>2601</v>
      </c>
    </row>
    <row r="3168" spans="2:8" ht="14.25" x14ac:dyDescent="0.2">
      <c r="B3168" s="6"/>
      <c r="F3168" s="229">
        <v>37</v>
      </c>
      <c r="G3168" s="229" t="s">
        <v>116</v>
      </c>
      <c r="H3168" s="229" t="s">
        <v>978</v>
      </c>
    </row>
    <row r="3169" spans="2:8" ht="14.25" x14ac:dyDescent="0.2">
      <c r="B3169" s="6"/>
      <c r="F3169" s="229">
        <v>37</v>
      </c>
      <c r="G3169" s="229" t="s">
        <v>116</v>
      </c>
      <c r="H3169" s="229" t="s">
        <v>635</v>
      </c>
    </row>
    <row r="3170" spans="2:8" ht="14.25" x14ac:dyDescent="0.2">
      <c r="B3170" s="6"/>
      <c r="F3170" s="229">
        <v>37</v>
      </c>
      <c r="G3170" s="229" t="s">
        <v>116</v>
      </c>
      <c r="H3170" s="229" t="s">
        <v>2602</v>
      </c>
    </row>
    <row r="3171" spans="2:8" ht="14.25" x14ac:dyDescent="0.2">
      <c r="B3171" s="6"/>
      <c r="F3171" s="229">
        <v>37</v>
      </c>
      <c r="G3171" s="229" t="s">
        <v>116</v>
      </c>
      <c r="H3171" s="229" t="s">
        <v>2603</v>
      </c>
    </row>
    <row r="3172" spans="2:8" ht="14.25" x14ac:dyDescent="0.2">
      <c r="B3172" s="6"/>
      <c r="F3172" s="229">
        <v>37</v>
      </c>
      <c r="G3172" s="229" t="s">
        <v>116</v>
      </c>
      <c r="H3172" s="229" t="s">
        <v>2604</v>
      </c>
    </row>
    <row r="3173" spans="2:8" ht="14.25" x14ac:dyDescent="0.2">
      <c r="B3173" s="6"/>
      <c r="F3173" s="229">
        <v>37</v>
      </c>
      <c r="G3173" s="229" t="s">
        <v>116</v>
      </c>
      <c r="H3173" s="229" t="s">
        <v>639</v>
      </c>
    </row>
    <row r="3174" spans="2:8" ht="14.25" x14ac:dyDescent="0.2">
      <c r="B3174" s="6"/>
      <c r="F3174" s="229">
        <v>37</v>
      </c>
      <c r="G3174" s="229" t="s">
        <v>116</v>
      </c>
      <c r="H3174" s="229" t="s">
        <v>58</v>
      </c>
    </row>
    <row r="3175" spans="2:8" ht="14.25" x14ac:dyDescent="0.2">
      <c r="B3175" s="6"/>
      <c r="F3175" s="229">
        <v>37</v>
      </c>
      <c r="G3175" s="229" t="s">
        <v>116</v>
      </c>
      <c r="H3175" s="229" t="s">
        <v>2605</v>
      </c>
    </row>
    <row r="3176" spans="2:8" ht="14.25" x14ac:dyDescent="0.2">
      <c r="B3176" s="6"/>
      <c r="F3176" s="229">
        <v>37</v>
      </c>
      <c r="G3176" s="229" t="s">
        <v>116</v>
      </c>
      <c r="H3176" s="229" t="s">
        <v>68</v>
      </c>
    </row>
    <row r="3177" spans="2:8" ht="14.25" x14ac:dyDescent="0.2">
      <c r="B3177" s="6"/>
      <c r="F3177" s="229">
        <v>37</v>
      </c>
      <c r="G3177" s="229" t="s">
        <v>116</v>
      </c>
      <c r="H3177" s="229" t="s">
        <v>241</v>
      </c>
    </row>
    <row r="3178" spans="2:8" ht="14.25" x14ac:dyDescent="0.2">
      <c r="B3178" s="6"/>
      <c r="F3178" s="229">
        <v>37</v>
      </c>
      <c r="G3178" s="229" t="s">
        <v>116</v>
      </c>
      <c r="H3178" s="229" t="s">
        <v>2606</v>
      </c>
    </row>
    <row r="3179" spans="2:8" ht="14.25" x14ac:dyDescent="0.2">
      <c r="B3179" s="6"/>
      <c r="F3179" s="229">
        <v>37</v>
      </c>
      <c r="G3179" s="229" t="s">
        <v>116</v>
      </c>
      <c r="H3179" s="229" t="s">
        <v>2607</v>
      </c>
    </row>
    <row r="3180" spans="2:8" ht="14.25" x14ac:dyDescent="0.2">
      <c r="B3180" s="6"/>
      <c r="F3180" s="229">
        <v>37</v>
      </c>
      <c r="G3180" s="229" t="s">
        <v>116</v>
      </c>
      <c r="H3180" s="229" t="s">
        <v>773</v>
      </c>
    </row>
    <row r="3181" spans="2:8" ht="14.25" x14ac:dyDescent="0.2">
      <c r="B3181" s="6"/>
      <c r="F3181" s="229">
        <v>37</v>
      </c>
      <c r="G3181" s="229" t="s">
        <v>116</v>
      </c>
      <c r="H3181" s="229" t="s">
        <v>2608</v>
      </c>
    </row>
    <row r="3182" spans="2:8" ht="14.25" x14ac:dyDescent="0.2">
      <c r="B3182" s="6"/>
      <c r="F3182" s="229">
        <v>37</v>
      </c>
      <c r="G3182" s="229" t="s">
        <v>116</v>
      </c>
      <c r="H3182" s="229" t="s">
        <v>2609</v>
      </c>
    </row>
    <row r="3183" spans="2:8" ht="14.25" x14ac:dyDescent="0.2">
      <c r="B3183" s="6"/>
      <c r="F3183" s="229">
        <v>37</v>
      </c>
      <c r="G3183" s="229" t="s">
        <v>116</v>
      </c>
      <c r="H3183" s="229" t="s">
        <v>2610</v>
      </c>
    </row>
    <row r="3184" spans="2:8" ht="14.25" x14ac:dyDescent="0.2">
      <c r="B3184" s="6"/>
      <c r="F3184" s="229">
        <v>37</v>
      </c>
      <c r="G3184" s="229" t="s">
        <v>116</v>
      </c>
      <c r="H3184" s="229" t="s">
        <v>2611</v>
      </c>
    </row>
    <row r="3185" spans="2:8" ht="14.25" x14ac:dyDescent="0.2">
      <c r="B3185" s="6"/>
      <c r="F3185" s="229">
        <v>37</v>
      </c>
      <c r="G3185" s="229" t="s">
        <v>116</v>
      </c>
      <c r="H3185" s="229" t="s">
        <v>2612</v>
      </c>
    </row>
    <row r="3186" spans="2:8" ht="14.25" x14ac:dyDescent="0.2">
      <c r="B3186" s="6"/>
      <c r="F3186" s="229">
        <v>37</v>
      </c>
      <c r="G3186" s="229" t="s">
        <v>116</v>
      </c>
      <c r="H3186" s="229" t="s">
        <v>2613</v>
      </c>
    </row>
    <row r="3187" spans="2:8" ht="14.25" x14ac:dyDescent="0.2">
      <c r="B3187" s="6"/>
      <c r="F3187" s="229">
        <v>37</v>
      </c>
      <c r="G3187" s="229" t="s">
        <v>116</v>
      </c>
      <c r="H3187" s="229" t="s">
        <v>2614</v>
      </c>
    </row>
    <row r="3188" spans="2:8" ht="14.25" x14ac:dyDescent="0.2">
      <c r="B3188" s="6"/>
      <c r="F3188" s="229">
        <v>37</v>
      </c>
      <c r="G3188" s="229" t="s">
        <v>116</v>
      </c>
      <c r="H3188" s="229" t="s">
        <v>662</v>
      </c>
    </row>
    <row r="3189" spans="2:8" ht="14.25" x14ac:dyDescent="0.2">
      <c r="B3189" s="6"/>
      <c r="F3189" s="229">
        <v>37</v>
      </c>
      <c r="G3189" s="229" t="s">
        <v>116</v>
      </c>
      <c r="H3189" s="229" t="s">
        <v>108</v>
      </c>
    </row>
    <row r="3190" spans="2:8" ht="14.25" x14ac:dyDescent="0.2">
      <c r="B3190" s="6"/>
      <c r="F3190" s="229">
        <v>37</v>
      </c>
      <c r="G3190" s="229" t="s">
        <v>116</v>
      </c>
      <c r="H3190" s="229" t="s">
        <v>2615</v>
      </c>
    </row>
    <row r="3191" spans="2:8" ht="14.25" x14ac:dyDescent="0.2">
      <c r="B3191" s="6"/>
      <c r="F3191" s="229">
        <v>37</v>
      </c>
      <c r="G3191" s="229" t="s">
        <v>116</v>
      </c>
      <c r="H3191" s="229" t="s">
        <v>2616</v>
      </c>
    </row>
    <row r="3192" spans="2:8" ht="14.25" x14ac:dyDescent="0.2">
      <c r="B3192" s="6"/>
      <c r="F3192" s="229">
        <v>37</v>
      </c>
      <c r="G3192" s="229" t="s">
        <v>116</v>
      </c>
      <c r="H3192" s="229" t="s">
        <v>222</v>
      </c>
    </row>
    <row r="3193" spans="2:8" ht="14.25" x14ac:dyDescent="0.2">
      <c r="B3193" s="6"/>
      <c r="F3193" s="229">
        <v>37</v>
      </c>
      <c r="G3193" s="229" t="s">
        <v>116</v>
      </c>
      <c r="H3193" s="229" t="s">
        <v>2617</v>
      </c>
    </row>
    <row r="3194" spans="2:8" ht="14.25" x14ac:dyDescent="0.2">
      <c r="B3194" s="6"/>
      <c r="F3194" s="229">
        <v>37</v>
      </c>
      <c r="G3194" s="229" t="s">
        <v>116</v>
      </c>
      <c r="H3194" s="229" t="s">
        <v>114</v>
      </c>
    </row>
    <row r="3195" spans="2:8" ht="14.25" x14ac:dyDescent="0.2">
      <c r="B3195" s="6"/>
      <c r="F3195" s="229">
        <v>37</v>
      </c>
      <c r="G3195" s="229" t="s">
        <v>116</v>
      </c>
      <c r="H3195" s="229" t="s">
        <v>2618</v>
      </c>
    </row>
    <row r="3196" spans="2:8" ht="14.25" x14ac:dyDescent="0.2">
      <c r="B3196" s="6"/>
      <c r="F3196" s="229">
        <v>37</v>
      </c>
      <c r="G3196" s="229" t="s">
        <v>116</v>
      </c>
      <c r="H3196" s="229" t="s">
        <v>2619</v>
      </c>
    </row>
    <row r="3197" spans="2:8" ht="14.25" x14ac:dyDescent="0.2">
      <c r="B3197" s="6"/>
      <c r="F3197" s="229">
        <v>37</v>
      </c>
      <c r="G3197" s="229" t="s">
        <v>116</v>
      </c>
      <c r="H3197" s="229" t="s">
        <v>2620</v>
      </c>
    </row>
    <row r="3198" spans="2:8" ht="14.25" x14ac:dyDescent="0.2">
      <c r="B3198" s="6"/>
      <c r="F3198" s="229">
        <v>37</v>
      </c>
      <c r="G3198" s="229" t="s">
        <v>116</v>
      </c>
      <c r="H3198" s="229" t="s">
        <v>2621</v>
      </c>
    </row>
    <row r="3199" spans="2:8" ht="14.25" x14ac:dyDescent="0.2">
      <c r="B3199" s="6"/>
      <c r="F3199" s="229">
        <v>37</v>
      </c>
      <c r="G3199" s="229" t="s">
        <v>116</v>
      </c>
      <c r="H3199" s="229" t="s">
        <v>782</v>
      </c>
    </row>
    <row r="3200" spans="2:8" ht="14.25" x14ac:dyDescent="0.2">
      <c r="B3200" s="6"/>
      <c r="F3200" s="229">
        <v>37</v>
      </c>
      <c r="G3200" s="229" t="s">
        <v>116</v>
      </c>
      <c r="H3200" s="229" t="s">
        <v>2622</v>
      </c>
    </row>
    <row r="3201" spans="2:8" ht="14.25" x14ac:dyDescent="0.2">
      <c r="B3201" s="6"/>
      <c r="F3201" s="229">
        <v>37</v>
      </c>
      <c r="G3201" s="229" t="s">
        <v>116</v>
      </c>
      <c r="H3201" s="229" t="s">
        <v>2623</v>
      </c>
    </row>
    <row r="3202" spans="2:8" ht="14.25" x14ac:dyDescent="0.2">
      <c r="B3202" s="6"/>
      <c r="F3202" s="229">
        <v>37</v>
      </c>
      <c r="G3202" s="229" t="s">
        <v>116</v>
      </c>
      <c r="H3202" s="229" t="s">
        <v>2624</v>
      </c>
    </row>
    <row r="3203" spans="2:8" ht="14.25" x14ac:dyDescent="0.2">
      <c r="B3203" s="6"/>
      <c r="F3203" s="229">
        <v>37</v>
      </c>
      <c r="G3203" s="229" t="s">
        <v>116</v>
      </c>
      <c r="H3203" s="229" t="s">
        <v>2625</v>
      </c>
    </row>
    <row r="3204" spans="2:8" ht="14.25" x14ac:dyDescent="0.2">
      <c r="B3204" s="6"/>
      <c r="F3204" s="229">
        <v>37</v>
      </c>
      <c r="G3204" s="229" t="s">
        <v>116</v>
      </c>
      <c r="H3204" s="229" t="s">
        <v>125</v>
      </c>
    </row>
    <row r="3205" spans="2:8" ht="14.25" x14ac:dyDescent="0.2">
      <c r="B3205" s="6"/>
      <c r="F3205" s="229">
        <v>37</v>
      </c>
      <c r="G3205" s="229" t="s">
        <v>116</v>
      </c>
      <c r="H3205" s="229" t="s">
        <v>2626</v>
      </c>
    </row>
    <row r="3206" spans="2:8" ht="14.25" x14ac:dyDescent="0.2">
      <c r="B3206" s="6"/>
      <c r="F3206" s="229">
        <v>37</v>
      </c>
      <c r="G3206" s="229" t="s">
        <v>116</v>
      </c>
      <c r="H3206" s="229" t="s">
        <v>680</v>
      </c>
    </row>
    <row r="3207" spans="2:8" ht="14.25" x14ac:dyDescent="0.2">
      <c r="B3207" s="6"/>
      <c r="F3207" s="229">
        <v>37</v>
      </c>
      <c r="G3207" s="229" t="s">
        <v>116</v>
      </c>
      <c r="H3207" s="229" t="s">
        <v>140</v>
      </c>
    </row>
    <row r="3208" spans="2:8" ht="14.25" x14ac:dyDescent="0.2">
      <c r="B3208" s="6"/>
      <c r="F3208" s="229">
        <v>37</v>
      </c>
      <c r="G3208" s="229" t="s">
        <v>116</v>
      </c>
      <c r="H3208" s="229" t="s">
        <v>2627</v>
      </c>
    </row>
    <row r="3209" spans="2:8" ht="14.25" x14ac:dyDescent="0.2">
      <c r="B3209" s="6"/>
      <c r="F3209" s="229">
        <v>37</v>
      </c>
      <c r="G3209" s="229" t="s">
        <v>116</v>
      </c>
      <c r="H3209" s="229" t="s">
        <v>261</v>
      </c>
    </row>
    <row r="3210" spans="2:8" ht="14.25" x14ac:dyDescent="0.2">
      <c r="B3210" s="6"/>
      <c r="F3210" s="229">
        <v>37</v>
      </c>
      <c r="G3210" s="229" t="s">
        <v>116</v>
      </c>
      <c r="H3210" s="229" t="s">
        <v>148</v>
      </c>
    </row>
    <row r="3211" spans="2:8" ht="14.25" x14ac:dyDescent="0.2">
      <c r="B3211" s="6"/>
      <c r="F3211" s="229">
        <v>37</v>
      </c>
      <c r="G3211" s="229" t="s">
        <v>116</v>
      </c>
      <c r="H3211" s="229" t="s">
        <v>151</v>
      </c>
    </row>
    <row r="3212" spans="2:8" ht="14.25" x14ac:dyDescent="0.2">
      <c r="B3212" s="6"/>
      <c r="F3212" s="229">
        <v>37</v>
      </c>
      <c r="G3212" s="229" t="s">
        <v>116</v>
      </c>
      <c r="H3212" s="229" t="s">
        <v>600</v>
      </c>
    </row>
    <row r="3213" spans="2:8" ht="14.25" x14ac:dyDescent="0.2">
      <c r="B3213" s="6"/>
      <c r="F3213" s="229">
        <v>37</v>
      </c>
      <c r="G3213" s="229" t="s">
        <v>116</v>
      </c>
      <c r="H3213" s="229" t="s">
        <v>2628</v>
      </c>
    </row>
    <row r="3214" spans="2:8" ht="14.25" x14ac:dyDescent="0.2">
      <c r="B3214" s="6"/>
      <c r="F3214" s="229">
        <v>37</v>
      </c>
      <c r="G3214" s="229" t="s">
        <v>116</v>
      </c>
      <c r="H3214" s="229" t="s">
        <v>2629</v>
      </c>
    </row>
    <row r="3215" spans="2:8" ht="14.25" x14ac:dyDescent="0.2">
      <c r="B3215" s="6"/>
      <c r="F3215" s="229">
        <v>37</v>
      </c>
      <c r="G3215" s="229" t="s">
        <v>116</v>
      </c>
      <c r="H3215" s="229" t="s">
        <v>688</v>
      </c>
    </row>
    <row r="3216" spans="2:8" ht="14.25" x14ac:dyDescent="0.2">
      <c r="B3216" s="6"/>
      <c r="F3216" s="229">
        <v>37</v>
      </c>
      <c r="G3216" s="229" t="s">
        <v>116</v>
      </c>
      <c r="H3216" s="229" t="s">
        <v>168</v>
      </c>
    </row>
    <row r="3217" spans="2:8" ht="14.25" x14ac:dyDescent="0.2">
      <c r="B3217" s="6"/>
      <c r="F3217" s="229">
        <v>37</v>
      </c>
      <c r="G3217" s="229" t="s">
        <v>116</v>
      </c>
      <c r="H3217" s="229" t="s">
        <v>2630</v>
      </c>
    </row>
    <row r="3218" spans="2:8" ht="14.25" x14ac:dyDescent="0.2">
      <c r="B3218" s="6"/>
      <c r="F3218" s="229">
        <v>37</v>
      </c>
      <c r="G3218" s="229" t="s">
        <v>116</v>
      </c>
      <c r="H3218" s="229" t="s">
        <v>2631</v>
      </c>
    </row>
    <row r="3219" spans="2:8" ht="14.25" x14ac:dyDescent="0.2">
      <c r="B3219" s="6"/>
      <c r="F3219" s="229">
        <v>37</v>
      </c>
      <c r="G3219" s="229" t="s">
        <v>116</v>
      </c>
      <c r="H3219" s="229" t="s">
        <v>2632</v>
      </c>
    </row>
    <row r="3220" spans="2:8" ht="14.25" x14ac:dyDescent="0.2">
      <c r="B3220" s="6"/>
      <c r="F3220" s="229">
        <v>37</v>
      </c>
      <c r="G3220" s="229" t="s">
        <v>116</v>
      </c>
      <c r="H3220" s="229" t="s">
        <v>2633</v>
      </c>
    </row>
    <row r="3221" spans="2:8" ht="14.25" x14ac:dyDescent="0.2">
      <c r="B3221" s="6"/>
      <c r="F3221" s="229">
        <v>37</v>
      </c>
      <c r="G3221" s="229" t="s">
        <v>116</v>
      </c>
      <c r="H3221" s="229" t="s">
        <v>2634</v>
      </c>
    </row>
    <row r="3222" spans="2:8" ht="14.25" x14ac:dyDescent="0.2">
      <c r="B3222" s="6"/>
      <c r="F3222" s="229">
        <v>37</v>
      </c>
      <c r="G3222" s="229" t="s">
        <v>116</v>
      </c>
      <c r="H3222" s="229" t="s">
        <v>315</v>
      </c>
    </row>
    <row r="3223" spans="2:8" ht="14.25" x14ac:dyDescent="0.2">
      <c r="B3223" s="6"/>
      <c r="F3223" s="229">
        <v>37</v>
      </c>
      <c r="G3223" s="229" t="s">
        <v>116</v>
      </c>
      <c r="H3223" s="229" t="s">
        <v>2635</v>
      </c>
    </row>
    <row r="3224" spans="2:8" ht="14.25" x14ac:dyDescent="0.2">
      <c r="B3224" s="6"/>
      <c r="F3224" s="229">
        <v>37</v>
      </c>
      <c r="G3224" s="229" t="s">
        <v>116</v>
      </c>
      <c r="H3224" s="229" t="s">
        <v>2636</v>
      </c>
    </row>
    <row r="3225" spans="2:8" ht="14.25" x14ac:dyDescent="0.2">
      <c r="B3225" s="6"/>
      <c r="F3225" s="229">
        <v>37</v>
      </c>
      <c r="G3225" s="229" t="s">
        <v>116</v>
      </c>
      <c r="H3225" s="229" t="s">
        <v>2637</v>
      </c>
    </row>
    <row r="3226" spans="2:8" ht="14.25" x14ac:dyDescent="0.2">
      <c r="B3226" s="6"/>
      <c r="F3226" s="229">
        <v>37</v>
      </c>
      <c r="G3226" s="229" t="s">
        <v>116</v>
      </c>
      <c r="H3226" s="229" t="s">
        <v>2638</v>
      </c>
    </row>
    <row r="3227" spans="2:8" ht="14.25" x14ac:dyDescent="0.2">
      <c r="B3227" s="6"/>
      <c r="F3227" s="229">
        <v>37</v>
      </c>
      <c r="G3227" s="229" t="s">
        <v>116</v>
      </c>
      <c r="H3227" s="229" t="s">
        <v>2639</v>
      </c>
    </row>
    <row r="3228" spans="2:8" ht="14.25" x14ac:dyDescent="0.2">
      <c r="B3228" s="6"/>
      <c r="F3228" s="229">
        <v>37</v>
      </c>
      <c r="G3228" s="229" t="s">
        <v>116</v>
      </c>
      <c r="H3228" s="229" t="s">
        <v>2640</v>
      </c>
    </row>
    <row r="3229" spans="2:8" ht="14.25" x14ac:dyDescent="0.2">
      <c r="B3229" s="6"/>
      <c r="F3229" s="229">
        <v>37</v>
      </c>
      <c r="G3229" s="229" t="s">
        <v>116</v>
      </c>
      <c r="H3229" s="229" t="s">
        <v>270</v>
      </c>
    </row>
    <row r="3230" spans="2:8" ht="14.25" x14ac:dyDescent="0.2">
      <c r="B3230" s="6"/>
      <c r="F3230" s="229">
        <v>37</v>
      </c>
      <c r="G3230" s="229" t="s">
        <v>116</v>
      </c>
      <c r="H3230" s="229" t="s">
        <v>181</v>
      </c>
    </row>
    <row r="3231" spans="2:8" ht="14.25" x14ac:dyDescent="0.2">
      <c r="B3231" s="6"/>
      <c r="F3231" s="229">
        <v>37</v>
      </c>
      <c r="G3231" s="229" t="s">
        <v>116</v>
      </c>
      <c r="H3231" s="229" t="s">
        <v>698</v>
      </c>
    </row>
    <row r="3232" spans="2:8" ht="14.25" x14ac:dyDescent="0.2">
      <c r="B3232" s="6"/>
      <c r="F3232" s="229">
        <v>37</v>
      </c>
      <c r="G3232" s="229" t="s">
        <v>116</v>
      </c>
      <c r="H3232" s="229" t="s">
        <v>2641</v>
      </c>
    </row>
    <row r="3233" spans="2:8" ht="14.25" x14ac:dyDescent="0.2">
      <c r="B3233" s="6"/>
      <c r="F3233" s="229">
        <v>37</v>
      </c>
      <c r="G3233" s="229" t="s">
        <v>116</v>
      </c>
      <c r="H3233" s="229" t="s">
        <v>2642</v>
      </c>
    </row>
    <row r="3234" spans="2:8" ht="14.25" x14ac:dyDescent="0.2">
      <c r="B3234" s="6"/>
      <c r="F3234" s="229">
        <v>37</v>
      </c>
      <c r="G3234" s="229" t="s">
        <v>116</v>
      </c>
      <c r="H3234" s="229" t="s">
        <v>1017</v>
      </c>
    </row>
    <row r="3235" spans="2:8" ht="14.25" x14ac:dyDescent="0.2">
      <c r="B3235" s="6"/>
      <c r="F3235" s="229">
        <v>37</v>
      </c>
      <c r="G3235" s="229" t="s">
        <v>116</v>
      </c>
      <c r="H3235" s="229" t="s">
        <v>2643</v>
      </c>
    </row>
    <row r="3236" spans="2:8" ht="14.25" x14ac:dyDescent="0.2">
      <c r="B3236" s="6"/>
      <c r="F3236" s="229">
        <v>37</v>
      </c>
      <c r="G3236" s="229" t="s">
        <v>116</v>
      </c>
      <c r="H3236" s="229" t="s">
        <v>2644</v>
      </c>
    </row>
    <row r="3237" spans="2:8" ht="14.25" x14ac:dyDescent="0.2">
      <c r="B3237" s="6"/>
      <c r="F3237" s="229">
        <v>37</v>
      </c>
      <c r="G3237" s="229" t="s">
        <v>116</v>
      </c>
      <c r="H3237" s="229" t="s">
        <v>2168</v>
      </c>
    </row>
    <row r="3238" spans="2:8" ht="14.25" x14ac:dyDescent="0.2">
      <c r="B3238" s="6"/>
      <c r="F3238" s="229">
        <v>37</v>
      </c>
      <c r="G3238" s="229" t="s">
        <v>116</v>
      </c>
      <c r="H3238" s="229" t="s">
        <v>2645</v>
      </c>
    </row>
    <row r="3239" spans="2:8" ht="14.25" x14ac:dyDescent="0.2">
      <c r="B3239" s="6"/>
      <c r="F3239" s="229">
        <v>37</v>
      </c>
      <c r="G3239" s="229" t="s">
        <v>116</v>
      </c>
      <c r="H3239" s="229" t="s">
        <v>2646</v>
      </c>
    </row>
    <row r="3240" spans="2:8" ht="14.25" x14ac:dyDescent="0.2">
      <c r="B3240" s="6"/>
      <c r="F3240" s="229">
        <v>37</v>
      </c>
      <c r="G3240" s="229" t="s">
        <v>116</v>
      </c>
      <c r="H3240" s="229" t="s">
        <v>2647</v>
      </c>
    </row>
    <row r="3241" spans="2:8" ht="14.25" x14ac:dyDescent="0.2">
      <c r="B3241" s="6"/>
      <c r="F3241" s="229">
        <v>37</v>
      </c>
      <c r="G3241" s="229" t="s">
        <v>116</v>
      </c>
      <c r="H3241" s="229" t="s">
        <v>2648</v>
      </c>
    </row>
    <row r="3242" spans="2:8" ht="14.25" x14ac:dyDescent="0.2">
      <c r="B3242" s="6"/>
      <c r="F3242" s="229">
        <v>37</v>
      </c>
      <c r="G3242" s="229" t="s">
        <v>116</v>
      </c>
      <c r="H3242" s="229" t="s">
        <v>2649</v>
      </c>
    </row>
    <row r="3243" spans="2:8" ht="14.25" x14ac:dyDescent="0.2">
      <c r="B3243" s="6"/>
      <c r="F3243" s="229">
        <v>37</v>
      </c>
      <c r="G3243" s="229" t="s">
        <v>116</v>
      </c>
      <c r="H3243" s="229" t="s">
        <v>2650</v>
      </c>
    </row>
    <row r="3244" spans="2:8" ht="14.25" x14ac:dyDescent="0.2">
      <c r="B3244" s="6"/>
      <c r="F3244" s="229">
        <v>37</v>
      </c>
      <c r="G3244" s="229" t="s">
        <v>116</v>
      </c>
      <c r="H3244" s="229" t="s">
        <v>282</v>
      </c>
    </row>
    <row r="3245" spans="2:8" ht="14.25" x14ac:dyDescent="0.2">
      <c r="B3245" s="6"/>
      <c r="F3245" s="229">
        <v>37</v>
      </c>
      <c r="G3245" s="229" t="s">
        <v>116</v>
      </c>
      <c r="H3245" s="229" t="s">
        <v>2651</v>
      </c>
    </row>
    <row r="3246" spans="2:8" ht="14.25" x14ac:dyDescent="0.2">
      <c r="B3246" s="6"/>
      <c r="F3246" s="229">
        <v>37</v>
      </c>
      <c r="G3246" s="229" t="s">
        <v>116</v>
      </c>
      <c r="H3246" s="229" t="s">
        <v>2652</v>
      </c>
    </row>
    <row r="3247" spans="2:8" ht="14.25" x14ac:dyDescent="0.2">
      <c r="B3247" s="6"/>
      <c r="F3247" s="229">
        <v>37</v>
      </c>
      <c r="G3247" s="229" t="s">
        <v>116</v>
      </c>
      <c r="H3247" s="229" t="s">
        <v>720</v>
      </c>
    </row>
    <row r="3248" spans="2:8" ht="14.25" x14ac:dyDescent="0.2">
      <c r="B3248" s="6"/>
      <c r="F3248" s="229">
        <v>37</v>
      </c>
      <c r="G3248" s="229" t="s">
        <v>116</v>
      </c>
      <c r="H3248" s="229" t="s">
        <v>155</v>
      </c>
    </row>
    <row r="3249" spans="2:8" ht="14.25" x14ac:dyDescent="0.2">
      <c r="B3249" s="6"/>
      <c r="F3249" s="229">
        <v>37</v>
      </c>
      <c r="G3249" s="229" t="s">
        <v>116</v>
      </c>
      <c r="H3249" s="229" t="s">
        <v>2653</v>
      </c>
    </row>
    <row r="3250" spans="2:8" ht="14.25" x14ac:dyDescent="0.2">
      <c r="B3250" s="6"/>
      <c r="F3250" s="229">
        <v>37</v>
      </c>
      <c r="G3250" s="229" t="s">
        <v>116</v>
      </c>
      <c r="H3250" s="229" t="s">
        <v>721</v>
      </c>
    </row>
    <row r="3251" spans="2:8" ht="14.25" x14ac:dyDescent="0.2">
      <c r="B3251" s="6"/>
      <c r="F3251" s="229">
        <v>37</v>
      </c>
      <c r="G3251" s="229" t="s">
        <v>116</v>
      </c>
      <c r="H3251" s="229" t="s">
        <v>725</v>
      </c>
    </row>
    <row r="3252" spans="2:8" ht="14.25" x14ac:dyDescent="0.2">
      <c r="B3252" s="6"/>
      <c r="F3252" s="229">
        <v>37</v>
      </c>
      <c r="G3252" s="229" t="s">
        <v>116</v>
      </c>
      <c r="H3252" s="229" t="s">
        <v>965</v>
      </c>
    </row>
    <row r="3253" spans="2:8" ht="14.25" x14ac:dyDescent="0.2">
      <c r="B3253" s="6"/>
      <c r="F3253" s="229">
        <v>37</v>
      </c>
      <c r="G3253" s="229" t="s">
        <v>116</v>
      </c>
      <c r="H3253" s="229" t="s">
        <v>2654</v>
      </c>
    </row>
    <row r="3254" spans="2:8" ht="14.25" x14ac:dyDescent="0.2">
      <c r="B3254" s="6"/>
      <c r="F3254" s="229">
        <v>37</v>
      </c>
      <c r="G3254" s="229" t="s">
        <v>116</v>
      </c>
      <c r="H3254" s="229" t="s">
        <v>2655</v>
      </c>
    </row>
    <row r="3255" spans="2:8" ht="14.25" x14ac:dyDescent="0.2">
      <c r="B3255" s="6"/>
      <c r="F3255" s="229">
        <v>38</v>
      </c>
      <c r="G3255" s="229" t="s">
        <v>119</v>
      </c>
      <c r="H3255" s="229" t="s">
        <v>343</v>
      </c>
    </row>
    <row r="3256" spans="2:8" ht="14.25" x14ac:dyDescent="0.2">
      <c r="B3256" s="6"/>
      <c r="F3256" s="229">
        <v>38</v>
      </c>
      <c r="G3256" s="229" t="s">
        <v>119</v>
      </c>
      <c r="H3256" s="229" t="s">
        <v>2656</v>
      </c>
    </row>
    <row r="3257" spans="2:8" ht="14.25" x14ac:dyDescent="0.2">
      <c r="B3257" s="6"/>
      <c r="F3257" s="229">
        <v>38</v>
      </c>
      <c r="G3257" s="229" t="s">
        <v>119</v>
      </c>
      <c r="H3257" s="229" t="s">
        <v>2657</v>
      </c>
    </row>
    <row r="3258" spans="2:8" ht="14.25" x14ac:dyDescent="0.2">
      <c r="B3258" s="6"/>
      <c r="F3258" s="229">
        <v>38</v>
      </c>
      <c r="G3258" s="229" t="s">
        <v>119</v>
      </c>
      <c r="H3258" s="229" t="s">
        <v>2658</v>
      </c>
    </row>
    <row r="3259" spans="2:8" ht="14.25" x14ac:dyDescent="0.2">
      <c r="F3259" s="229">
        <v>38</v>
      </c>
      <c r="G3259" s="229" t="s">
        <v>119</v>
      </c>
      <c r="H3259" s="229" t="s">
        <v>2659</v>
      </c>
    </row>
    <row r="3260" spans="2:8" ht="14.25" x14ac:dyDescent="0.2">
      <c r="F3260" s="229">
        <v>38</v>
      </c>
      <c r="G3260" s="229" t="s">
        <v>119</v>
      </c>
      <c r="H3260" s="229" t="s">
        <v>2660</v>
      </c>
    </row>
    <row r="3261" spans="2:8" ht="14.25" x14ac:dyDescent="0.2">
      <c r="F3261" s="229">
        <v>38</v>
      </c>
      <c r="G3261" s="229" t="s">
        <v>119</v>
      </c>
      <c r="H3261" s="229" t="s">
        <v>633</v>
      </c>
    </row>
    <row r="3262" spans="2:8" ht="14.25" x14ac:dyDescent="0.2">
      <c r="F3262" s="229">
        <v>38</v>
      </c>
      <c r="G3262" s="229" t="s">
        <v>119</v>
      </c>
      <c r="H3262" s="229" t="s">
        <v>2661</v>
      </c>
    </row>
    <row r="3263" spans="2:8" ht="14.25" x14ac:dyDescent="0.2">
      <c r="F3263" s="229">
        <v>38</v>
      </c>
      <c r="G3263" s="229" t="s">
        <v>119</v>
      </c>
      <c r="H3263" s="229" t="s">
        <v>768</v>
      </c>
    </row>
    <row r="3264" spans="2:8" ht="14.25" x14ac:dyDescent="0.2">
      <c r="F3264" s="229">
        <v>38</v>
      </c>
      <c r="G3264" s="229" t="s">
        <v>119</v>
      </c>
      <c r="H3264" s="229" t="s">
        <v>2662</v>
      </c>
    </row>
    <row r="3265" spans="6:8" ht="14.25" x14ac:dyDescent="0.2">
      <c r="F3265" s="229">
        <v>38</v>
      </c>
      <c r="G3265" s="229" t="s">
        <v>119</v>
      </c>
      <c r="H3265" s="229" t="s">
        <v>2663</v>
      </c>
    </row>
    <row r="3266" spans="6:8" ht="14.25" x14ac:dyDescent="0.2">
      <c r="F3266" s="229">
        <v>38</v>
      </c>
      <c r="G3266" s="229" t="s">
        <v>119</v>
      </c>
      <c r="H3266" s="229" t="s">
        <v>2664</v>
      </c>
    </row>
    <row r="3267" spans="6:8" ht="14.25" x14ac:dyDescent="0.2">
      <c r="F3267" s="229">
        <v>38</v>
      </c>
      <c r="G3267" s="229" t="s">
        <v>119</v>
      </c>
      <c r="H3267" s="229" t="s">
        <v>2665</v>
      </c>
    </row>
    <row r="3268" spans="6:8" ht="14.25" x14ac:dyDescent="0.2">
      <c r="F3268" s="229">
        <v>38</v>
      </c>
      <c r="G3268" s="229" t="s">
        <v>119</v>
      </c>
      <c r="H3268" s="229" t="s">
        <v>2544</v>
      </c>
    </row>
    <row r="3269" spans="6:8" ht="14.25" x14ac:dyDescent="0.2">
      <c r="F3269" s="229">
        <v>38</v>
      </c>
      <c r="G3269" s="229" t="s">
        <v>119</v>
      </c>
      <c r="H3269" s="229" t="s">
        <v>2666</v>
      </c>
    </row>
    <row r="3270" spans="6:8" ht="14.25" x14ac:dyDescent="0.2">
      <c r="F3270" s="229">
        <v>38</v>
      </c>
      <c r="G3270" s="229" t="s">
        <v>119</v>
      </c>
      <c r="H3270" s="229" t="s">
        <v>2667</v>
      </c>
    </row>
    <row r="3271" spans="6:8" ht="14.25" x14ac:dyDescent="0.2">
      <c r="F3271" s="229">
        <v>38</v>
      </c>
      <c r="G3271" s="229" t="s">
        <v>119</v>
      </c>
      <c r="H3271" s="229" t="s">
        <v>2189</v>
      </c>
    </row>
    <row r="3272" spans="6:8" ht="14.25" x14ac:dyDescent="0.2">
      <c r="F3272" s="229">
        <v>38</v>
      </c>
      <c r="G3272" s="229" t="s">
        <v>119</v>
      </c>
      <c r="H3272" s="229" t="s">
        <v>2668</v>
      </c>
    </row>
    <row r="3273" spans="6:8" ht="14.25" x14ac:dyDescent="0.2">
      <c r="F3273" s="229">
        <v>38</v>
      </c>
      <c r="G3273" s="229" t="s">
        <v>119</v>
      </c>
      <c r="H3273" s="229" t="s">
        <v>253</v>
      </c>
    </row>
    <row r="3274" spans="6:8" ht="14.25" x14ac:dyDescent="0.2">
      <c r="F3274" s="229">
        <v>38</v>
      </c>
      <c r="G3274" s="229" t="s">
        <v>119</v>
      </c>
      <c r="H3274" s="229" t="s">
        <v>2669</v>
      </c>
    </row>
    <row r="3275" spans="6:8" ht="14.25" x14ac:dyDescent="0.2">
      <c r="F3275" s="229">
        <v>38</v>
      </c>
      <c r="G3275" s="229" t="s">
        <v>119</v>
      </c>
      <c r="H3275" s="229" t="s">
        <v>2670</v>
      </c>
    </row>
    <row r="3276" spans="6:8" ht="14.25" x14ac:dyDescent="0.2">
      <c r="F3276" s="229">
        <v>38</v>
      </c>
      <c r="G3276" s="229" t="s">
        <v>119</v>
      </c>
      <c r="H3276" s="229" t="s">
        <v>2671</v>
      </c>
    </row>
    <row r="3277" spans="6:8" ht="14.25" x14ac:dyDescent="0.2">
      <c r="F3277" s="229">
        <v>38</v>
      </c>
      <c r="G3277" s="229" t="s">
        <v>119</v>
      </c>
      <c r="H3277" s="229" t="s">
        <v>2672</v>
      </c>
    </row>
    <row r="3278" spans="6:8" ht="14.25" x14ac:dyDescent="0.2">
      <c r="F3278" s="229">
        <v>38</v>
      </c>
      <c r="G3278" s="229" t="s">
        <v>119</v>
      </c>
      <c r="H3278" s="229" t="s">
        <v>263</v>
      </c>
    </row>
    <row r="3279" spans="6:8" ht="14.25" x14ac:dyDescent="0.2">
      <c r="F3279" s="229">
        <v>38</v>
      </c>
      <c r="G3279" s="229" t="s">
        <v>119</v>
      </c>
      <c r="H3279" s="229" t="s">
        <v>796</v>
      </c>
    </row>
    <row r="3280" spans="6:8" ht="14.25" x14ac:dyDescent="0.2">
      <c r="F3280" s="229">
        <v>38</v>
      </c>
      <c r="G3280" s="229" t="s">
        <v>119</v>
      </c>
      <c r="H3280" s="229" t="s">
        <v>686</v>
      </c>
    </row>
    <row r="3281" spans="6:8" ht="14.25" x14ac:dyDescent="0.2">
      <c r="F3281" s="229">
        <v>38</v>
      </c>
      <c r="G3281" s="229" t="s">
        <v>119</v>
      </c>
      <c r="H3281" s="229" t="s">
        <v>2673</v>
      </c>
    </row>
    <row r="3282" spans="6:8" ht="14.25" x14ac:dyDescent="0.2">
      <c r="F3282" s="229">
        <v>38</v>
      </c>
      <c r="G3282" s="229" t="s">
        <v>119</v>
      </c>
      <c r="H3282" s="229" t="s">
        <v>797</v>
      </c>
    </row>
    <row r="3283" spans="6:8" ht="14.25" x14ac:dyDescent="0.2">
      <c r="F3283" s="229">
        <v>38</v>
      </c>
      <c r="G3283" s="229" t="s">
        <v>119</v>
      </c>
      <c r="H3283" s="229" t="s">
        <v>799</v>
      </c>
    </row>
    <row r="3284" spans="6:8" ht="14.25" x14ac:dyDescent="0.2">
      <c r="F3284" s="229">
        <v>38</v>
      </c>
      <c r="G3284" s="229" t="s">
        <v>119</v>
      </c>
      <c r="H3284" s="229" t="s">
        <v>935</v>
      </c>
    </row>
    <row r="3285" spans="6:8" ht="14.25" x14ac:dyDescent="0.2">
      <c r="F3285" s="229">
        <v>38</v>
      </c>
      <c r="G3285" s="229" t="s">
        <v>119</v>
      </c>
      <c r="H3285" s="229" t="s">
        <v>2674</v>
      </c>
    </row>
    <row r="3286" spans="6:8" ht="14.25" x14ac:dyDescent="0.2">
      <c r="F3286" s="229">
        <v>38</v>
      </c>
      <c r="G3286" s="229" t="s">
        <v>119</v>
      </c>
      <c r="H3286" s="229" t="s">
        <v>1009</v>
      </c>
    </row>
    <row r="3287" spans="6:8" ht="14.25" x14ac:dyDescent="0.2">
      <c r="F3287" s="229">
        <v>38</v>
      </c>
      <c r="G3287" s="229" t="s">
        <v>119</v>
      </c>
      <c r="H3287" s="229" t="s">
        <v>2675</v>
      </c>
    </row>
    <row r="3288" spans="6:8" ht="14.25" x14ac:dyDescent="0.2">
      <c r="F3288" s="229">
        <v>38</v>
      </c>
      <c r="G3288" s="229" t="s">
        <v>119</v>
      </c>
      <c r="H3288" s="229" t="s">
        <v>2676</v>
      </c>
    </row>
    <row r="3289" spans="6:8" ht="14.25" x14ac:dyDescent="0.2">
      <c r="F3289" s="229">
        <v>38</v>
      </c>
      <c r="G3289" s="229" t="s">
        <v>119</v>
      </c>
      <c r="H3289" s="229" t="s">
        <v>695</v>
      </c>
    </row>
    <row r="3290" spans="6:8" ht="14.25" x14ac:dyDescent="0.2">
      <c r="F3290" s="229">
        <v>38</v>
      </c>
      <c r="G3290" s="229" t="s">
        <v>119</v>
      </c>
      <c r="H3290" s="229" t="s">
        <v>2082</v>
      </c>
    </row>
    <row r="3291" spans="6:8" ht="14.25" x14ac:dyDescent="0.2">
      <c r="F3291" s="229">
        <v>38</v>
      </c>
      <c r="G3291" s="229" t="s">
        <v>119</v>
      </c>
      <c r="H3291" s="229" t="s">
        <v>2677</v>
      </c>
    </row>
    <row r="3292" spans="6:8" ht="14.25" x14ac:dyDescent="0.2">
      <c r="F3292" s="229">
        <v>38</v>
      </c>
      <c r="G3292" s="229" t="s">
        <v>119</v>
      </c>
      <c r="H3292" s="229" t="s">
        <v>2085</v>
      </c>
    </row>
    <row r="3293" spans="6:8" ht="14.25" x14ac:dyDescent="0.2">
      <c r="F3293" s="229">
        <v>38</v>
      </c>
      <c r="G3293" s="229" t="s">
        <v>119</v>
      </c>
      <c r="H3293" s="229" t="s">
        <v>804</v>
      </c>
    </row>
    <row r="3294" spans="6:8" ht="14.25" x14ac:dyDescent="0.2">
      <c r="F3294" s="229">
        <v>38</v>
      </c>
      <c r="G3294" s="229" t="s">
        <v>119</v>
      </c>
      <c r="H3294" s="229" t="s">
        <v>2678</v>
      </c>
    </row>
    <row r="3295" spans="6:8" ht="14.25" x14ac:dyDescent="0.2">
      <c r="F3295" s="229">
        <v>38</v>
      </c>
      <c r="G3295" s="229" t="s">
        <v>119</v>
      </c>
      <c r="H3295" s="229" t="s">
        <v>2679</v>
      </c>
    </row>
    <row r="3296" spans="6:8" ht="14.25" x14ac:dyDescent="0.2">
      <c r="F3296" s="229">
        <v>38</v>
      </c>
      <c r="G3296" s="229" t="s">
        <v>119</v>
      </c>
      <c r="H3296" s="229" t="s">
        <v>954</v>
      </c>
    </row>
    <row r="3297" spans="6:8" ht="14.25" x14ac:dyDescent="0.2">
      <c r="F3297" s="229">
        <v>38</v>
      </c>
      <c r="G3297" s="229" t="s">
        <v>119</v>
      </c>
      <c r="H3297" s="229" t="s">
        <v>894</v>
      </c>
    </row>
    <row r="3298" spans="6:8" ht="14.25" x14ac:dyDescent="0.2">
      <c r="F3298" s="229">
        <v>38</v>
      </c>
      <c r="G3298" s="229" t="s">
        <v>119</v>
      </c>
      <c r="H3298" s="229" t="s">
        <v>2680</v>
      </c>
    </row>
    <row r="3299" spans="6:8" ht="14.25" x14ac:dyDescent="0.2">
      <c r="F3299" s="229">
        <v>38</v>
      </c>
      <c r="G3299" s="229" t="s">
        <v>119</v>
      </c>
      <c r="H3299" s="229" t="s">
        <v>808</v>
      </c>
    </row>
    <row r="3300" spans="6:8" ht="14.25" x14ac:dyDescent="0.2">
      <c r="F3300" s="229">
        <v>38</v>
      </c>
      <c r="G3300" s="229" t="s">
        <v>119</v>
      </c>
      <c r="H3300" s="229" t="s">
        <v>2092</v>
      </c>
    </row>
    <row r="3301" spans="6:8" ht="14.25" x14ac:dyDescent="0.2">
      <c r="F3301" s="229">
        <v>38</v>
      </c>
      <c r="G3301" s="229" t="s">
        <v>119</v>
      </c>
      <c r="H3301" s="229" t="s">
        <v>2681</v>
      </c>
    </row>
    <row r="3302" spans="6:8" ht="14.25" x14ac:dyDescent="0.2">
      <c r="F3302" s="229">
        <v>38</v>
      </c>
      <c r="G3302" s="229" t="s">
        <v>119</v>
      </c>
      <c r="H3302" s="229" t="s">
        <v>2682</v>
      </c>
    </row>
    <row r="3303" spans="6:8" ht="14.25" x14ac:dyDescent="0.2">
      <c r="F3303" s="229">
        <v>38</v>
      </c>
      <c r="G3303" s="229" t="s">
        <v>119</v>
      </c>
      <c r="H3303" s="229" t="s">
        <v>2683</v>
      </c>
    </row>
    <row r="3304" spans="6:8" ht="14.25" x14ac:dyDescent="0.2">
      <c r="F3304" s="229">
        <v>38</v>
      </c>
      <c r="G3304" s="229" t="s">
        <v>119</v>
      </c>
      <c r="H3304" s="229" t="s">
        <v>2684</v>
      </c>
    </row>
    <row r="3305" spans="6:8" ht="14.25" x14ac:dyDescent="0.2">
      <c r="F3305" s="229">
        <v>38</v>
      </c>
      <c r="G3305" s="229" t="s">
        <v>119</v>
      </c>
      <c r="H3305" s="229" t="s">
        <v>2685</v>
      </c>
    </row>
    <row r="3306" spans="6:8" ht="14.25" x14ac:dyDescent="0.2">
      <c r="F3306" s="229">
        <v>38</v>
      </c>
      <c r="G3306" s="229" t="s">
        <v>119</v>
      </c>
      <c r="H3306" s="229" t="s">
        <v>855</v>
      </c>
    </row>
    <row r="3307" spans="6:8" ht="14.25" x14ac:dyDescent="0.2">
      <c r="F3307" s="229">
        <v>38</v>
      </c>
      <c r="G3307" s="229" t="s">
        <v>119</v>
      </c>
      <c r="H3307" s="229" t="s">
        <v>2686</v>
      </c>
    </row>
    <row r="3308" spans="6:8" ht="14.25" x14ac:dyDescent="0.2">
      <c r="F3308" s="229">
        <v>39</v>
      </c>
      <c r="G3308" s="229" t="s">
        <v>121</v>
      </c>
      <c r="H3308" s="229" t="s">
        <v>343</v>
      </c>
    </row>
    <row r="3309" spans="6:8" ht="14.25" x14ac:dyDescent="0.2">
      <c r="F3309" s="229">
        <v>39</v>
      </c>
      <c r="G3309" s="229" t="s">
        <v>121</v>
      </c>
      <c r="H3309" s="229" t="s">
        <v>818</v>
      </c>
    </row>
    <row r="3310" spans="6:8" ht="14.25" x14ac:dyDescent="0.2">
      <c r="F3310" s="229">
        <v>39</v>
      </c>
      <c r="G3310" s="229" t="s">
        <v>121</v>
      </c>
      <c r="H3310" s="229" t="s">
        <v>2687</v>
      </c>
    </row>
    <row r="3311" spans="6:8" ht="14.25" x14ac:dyDescent="0.2">
      <c r="F3311" s="229">
        <v>39</v>
      </c>
      <c r="G3311" s="229" t="s">
        <v>121</v>
      </c>
      <c r="H3311" s="229" t="s">
        <v>2688</v>
      </c>
    </row>
    <row r="3312" spans="6:8" ht="14.25" x14ac:dyDescent="0.2">
      <c r="F3312" s="229">
        <v>39</v>
      </c>
      <c r="G3312" s="229" t="s">
        <v>121</v>
      </c>
      <c r="H3312" s="229" t="s">
        <v>2689</v>
      </c>
    </row>
    <row r="3313" spans="6:8" ht="14.25" x14ac:dyDescent="0.2">
      <c r="F3313" s="229">
        <v>39</v>
      </c>
      <c r="G3313" s="229" t="s">
        <v>121</v>
      </c>
      <c r="H3313" s="229" t="s">
        <v>2690</v>
      </c>
    </row>
    <row r="3314" spans="6:8" ht="14.25" x14ac:dyDescent="0.2">
      <c r="F3314" s="229">
        <v>39</v>
      </c>
      <c r="G3314" s="229" t="s">
        <v>121</v>
      </c>
      <c r="H3314" s="229" t="s">
        <v>2691</v>
      </c>
    </row>
    <row r="3315" spans="6:8" ht="14.25" x14ac:dyDescent="0.2">
      <c r="F3315" s="229">
        <v>39</v>
      </c>
      <c r="G3315" s="229" t="s">
        <v>121</v>
      </c>
      <c r="H3315" s="229" t="s">
        <v>766</v>
      </c>
    </row>
    <row r="3316" spans="6:8" ht="14.25" x14ac:dyDescent="0.2">
      <c r="F3316" s="229">
        <v>39</v>
      </c>
      <c r="G3316" s="229" t="s">
        <v>121</v>
      </c>
      <c r="H3316" s="229" t="s">
        <v>51</v>
      </c>
    </row>
    <row r="3317" spans="6:8" ht="14.25" x14ac:dyDescent="0.2">
      <c r="F3317" s="229">
        <v>39</v>
      </c>
      <c r="G3317" s="229" t="s">
        <v>121</v>
      </c>
      <c r="H3317" s="229" t="s">
        <v>238</v>
      </c>
    </row>
    <row r="3318" spans="6:8" ht="14.25" x14ac:dyDescent="0.2">
      <c r="F3318" s="229">
        <v>39</v>
      </c>
      <c r="G3318" s="229" t="s">
        <v>121</v>
      </c>
      <c r="H3318" s="229" t="s">
        <v>769</v>
      </c>
    </row>
    <row r="3319" spans="6:8" ht="14.25" x14ac:dyDescent="0.2">
      <c r="F3319" s="229">
        <v>39</v>
      </c>
      <c r="G3319" s="229" t="s">
        <v>121</v>
      </c>
      <c r="H3319" s="229" t="s">
        <v>240</v>
      </c>
    </row>
    <row r="3320" spans="6:8" ht="14.25" x14ac:dyDescent="0.2">
      <c r="F3320" s="229">
        <v>39</v>
      </c>
      <c r="G3320" s="229" t="s">
        <v>121</v>
      </c>
      <c r="H3320" s="229" t="s">
        <v>2692</v>
      </c>
    </row>
    <row r="3321" spans="6:8" ht="14.25" x14ac:dyDescent="0.2">
      <c r="F3321" s="229">
        <v>39</v>
      </c>
      <c r="G3321" s="229" t="s">
        <v>121</v>
      </c>
      <c r="H3321" s="229" t="s">
        <v>771</v>
      </c>
    </row>
    <row r="3322" spans="6:8" ht="14.25" x14ac:dyDescent="0.2">
      <c r="F3322" s="229">
        <v>39</v>
      </c>
      <c r="G3322" s="229" t="s">
        <v>121</v>
      </c>
      <c r="H3322" s="229" t="s">
        <v>2693</v>
      </c>
    </row>
    <row r="3323" spans="6:8" ht="14.25" x14ac:dyDescent="0.2">
      <c r="F3323" s="229">
        <v>39</v>
      </c>
      <c r="G3323" s="229" t="s">
        <v>121</v>
      </c>
      <c r="H3323" s="229" t="s">
        <v>2694</v>
      </c>
    </row>
    <row r="3324" spans="6:8" ht="14.25" x14ac:dyDescent="0.2">
      <c r="F3324" s="229">
        <v>39</v>
      </c>
      <c r="G3324" s="229" t="s">
        <v>121</v>
      </c>
      <c r="H3324" s="229" t="s">
        <v>245</v>
      </c>
    </row>
    <row r="3325" spans="6:8" ht="14.25" x14ac:dyDescent="0.2">
      <c r="F3325" s="229">
        <v>39</v>
      </c>
      <c r="G3325" s="229" t="s">
        <v>121</v>
      </c>
      <c r="H3325" s="229" t="s">
        <v>2695</v>
      </c>
    </row>
    <row r="3326" spans="6:8" ht="14.25" x14ac:dyDescent="0.2">
      <c r="F3326" s="229">
        <v>39</v>
      </c>
      <c r="G3326" s="229" t="s">
        <v>121</v>
      </c>
      <c r="H3326" s="229" t="s">
        <v>2696</v>
      </c>
    </row>
    <row r="3327" spans="6:8" ht="14.25" x14ac:dyDescent="0.2">
      <c r="F3327" s="229">
        <v>39</v>
      </c>
      <c r="G3327" s="229" t="s">
        <v>121</v>
      </c>
      <c r="H3327" s="229" t="s">
        <v>2697</v>
      </c>
    </row>
    <row r="3328" spans="6:8" ht="14.25" x14ac:dyDescent="0.2">
      <c r="F3328" s="229">
        <v>39</v>
      </c>
      <c r="G3328" s="229" t="s">
        <v>121</v>
      </c>
      <c r="H3328" s="229" t="s">
        <v>49</v>
      </c>
    </row>
    <row r="3329" spans="6:8" ht="14.25" x14ac:dyDescent="0.2">
      <c r="F3329" s="229">
        <v>39</v>
      </c>
      <c r="G3329" s="229" t="s">
        <v>121</v>
      </c>
      <c r="H3329" s="229" t="s">
        <v>2570</v>
      </c>
    </row>
    <row r="3330" spans="6:8" ht="14.25" x14ac:dyDescent="0.2">
      <c r="F3330" s="229">
        <v>39</v>
      </c>
      <c r="G3330" s="229" t="s">
        <v>121</v>
      </c>
      <c r="H3330" s="229" t="s">
        <v>2698</v>
      </c>
    </row>
    <row r="3331" spans="6:8" ht="14.25" x14ac:dyDescent="0.2">
      <c r="F3331" s="229">
        <v>39</v>
      </c>
      <c r="G3331" s="229" t="s">
        <v>121</v>
      </c>
      <c r="H3331" s="229" t="s">
        <v>105</v>
      </c>
    </row>
    <row r="3332" spans="6:8" ht="14.25" x14ac:dyDescent="0.2">
      <c r="F3332" s="229">
        <v>39</v>
      </c>
      <c r="G3332" s="229" t="s">
        <v>121</v>
      </c>
      <c r="H3332" s="229" t="s">
        <v>108</v>
      </c>
    </row>
    <row r="3333" spans="6:8" ht="14.25" x14ac:dyDescent="0.2">
      <c r="F3333" s="229">
        <v>39</v>
      </c>
      <c r="G3333" s="229" t="s">
        <v>121</v>
      </c>
      <c r="H3333" s="229" t="s">
        <v>251</v>
      </c>
    </row>
    <row r="3334" spans="6:8" ht="14.25" x14ac:dyDescent="0.2">
      <c r="F3334" s="229">
        <v>39</v>
      </c>
      <c r="G3334" s="229" t="s">
        <v>121</v>
      </c>
      <c r="H3334" s="229" t="s">
        <v>2699</v>
      </c>
    </row>
    <row r="3335" spans="6:8" ht="14.25" x14ac:dyDescent="0.2">
      <c r="F3335" s="229">
        <v>39</v>
      </c>
      <c r="G3335" s="229" t="s">
        <v>121</v>
      </c>
      <c r="H3335" s="229" t="s">
        <v>2700</v>
      </c>
    </row>
    <row r="3336" spans="6:8" ht="14.25" x14ac:dyDescent="0.2">
      <c r="F3336" s="229">
        <v>39</v>
      </c>
      <c r="G3336" s="229" t="s">
        <v>121</v>
      </c>
      <c r="H3336" s="229" t="s">
        <v>114</v>
      </c>
    </row>
    <row r="3337" spans="6:8" ht="14.25" x14ac:dyDescent="0.2">
      <c r="F3337" s="229">
        <v>39</v>
      </c>
      <c r="G3337" s="229" t="s">
        <v>121</v>
      </c>
      <c r="H3337" s="229" t="s">
        <v>2701</v>
      </c>
    </row>
    <row r="3338" spans="6:8" ht="14.25" x14ac:dyDescent="0.2">
      <c r="F3338" s="229">
        <v>39</v>
      </c>
      <c r="G3338" s="229" t="s">
        <v>121</v>
      </c>
      <c r="H3338" s="229" t="s">
        <v>588</v>
      </c>
    </row>
    <row r="3339" spans="6:8" ht="14.25" x14ac:dyDescent="0.2">
      <c r="F3339" s="229">
        <v>39</v>
      </c>
      <c r="G3339" s="229" t="s">
        <v>121</v>
      </c>
      <c r="H3339" s="229" t="s">
        <v>671</v>
      </c>
    </row>
    <row r="3340" spans="6:8" ht="14.25" x14ac:dyDescent="0.2">
      <c r="F3340" s="229">
        <v>39</v>
      </c>
      <c r="G3340" s="229" t="s">
        <v>121</v>
      </c>
      <c r="H3340" s="229" t="s">
        <v>781</v>
      </c>
    </row>
    <row r="3341" spans="6:8" ht="14.25" x14ac:dyDescent="0.2">
      <c r="F3341" s="229">
        <v>39</v>
      </c>
      <c r="G3341" s="229" t="s">
        <v>121</v>
      </c>
      <c r="H3341" s="229" t="s">
        <v>827</v>
      </c>
    </row>
    <row r="3342" spans="6:8" ht="14.25" x14ac:dyDescent="0.2">
      <c r="F3342" s="229">
        <v>39</v>
      </c>
      <c r="G3342" s="229" t="s">
        <v>121</v>
      </c>
      <c r="H3342" s="229" t="s">
        <v>120</v>
      </c>
    </row>
    <row r="3343" spans="6:8" ht="14.25" x14ac:dyDescent="0.2">
      <c r="F3343" s="229">
        <v>39</v>
      </c>
      <c r="G3343" s="229" t="s">
        <v>121</v>
      </c>
      <c r="H3343" s="229" t="s">
        <v>2702</v>
      </c>
    </row>
    <row r="3344" spans="6:8" ht="14.25" x14ac:dyDescent="0.2">
      <c r="F3344" s="229">
        <v>39</v>
      </c>
      <c r="G3344" s="229" t="s">
        <v>121</v>
      </c>
      <c r="H3344" s="229" t="s">
        <v>2703</v>
      </c>
    </row>
    <row r="3345" spans="6:8" ht="14.25" x14ac:dyDescent="0.2">
      <c r="F3345" s="229">
        <v>39</v>
      </c>
      <c r="G3345" s="229" t="s">
        <v>121</v>
      </c>
      <c r="H3345" s="229" t="s">
        <v>594</v>
      </c>
    </row>
    <row r="3346" spans="6:8" ht="14.25" x14ac:dyDescent="0.2">
      <c r="F3346" s="229">
        <v>39</v>
      </c>
      <c r="G3346" s="229" t="s">
        <v>121</v>
      </c>
      <c r="H3346" s="229" t="s">
        <v>2001</v>
      </c>
    </row>
    <row r="3347" spans="6:8" ht="14.25" x14ac:dyDescent="0.2">
      <c r="F3347" s="229">
        <v>39</v>
      </c>
      <c r="G3347" s="229" t="s">
        <v>121</v>
      </c>
      <c r="H3347" s="229" t="s">
        <v>125</v>
      </c>
    </row>
    <row r="3348" spans="6:8" ht="14.25" x14ac:dyDescent="0.2">
      <c r="F3348" s="229">
        <v>39</v>
      </c>
      <c r="G3348" s="229" t="s">
        <v>121</v>
      </c>
      <c r="H3348" s="229" t="s">
        <v>128</v>
      </c>
    </row>
    <row r="3349" spans="6:8" ht="14.25" x14ac:dyDescent="0.2">
      <c r="F3349" s="229">
        <v>39</v>
      </c>
      <c r="G3349" s="229" t="s">
        <v>121</v>
      </c>
      <c r="H3349" s="229" t="s">
        <v>789</v>
      </c>
    </row>
    <row r="3350" spans="6:8" ht="14.25" x14ac:dyDescent="0.2">
      <c r="F3350" s="229">
        <v>39</v>
      </c>
      <c r="G3350" s="229" t="s">
        <v>121</v>
      </c>
      <c r="H3350" s="229" t="s">
        <v>303</v>
      </c>
    </row>
    <row r="3351" spans="6:8" ht="14.25" x14ac:dyDescent="0.2">
      <c r="F3351" s="229">
        <v>39</v>
      </c>
      <c r="G3351" s="229" t="s">
        <v>121</v>
      </c>
      <c r="H3351" s="229" t="s">
        <v>137</v>
      </c>
    </row>
    <row r="3352" spans="6:8" ht="14.25" x14ac:dyDescent="0.2">
      <c r="F3352" s="229">
        <v>39</v>
      </c>
      <c r="G3352" s="229" t="s">
        <v>121</v>
      </c>
      <c r="H3352" s="229" t="s">
        <v>2704</v>
      </c>
    </row>
    <row r="3353" spans="6:8" ht="14.25" x14ac:dyDescent="0.2">
      <c r="F3353" s="229">
        <v>39</v>
      </c>
      <c r="G3353" s="229" t="s">
        <v>121</v>
      </c>
      <c r="H3353" s="229" t="s">
        <v>263</v>
      </c>
    </row>
    <row r="3354" spans="6:8" ht="14.25" x14ac:dyDescent="0.2">
      <c r="F3354" s="229">
        <v>39</v>
      </c>
      <c r="G3354" s="229" t="s">
        <v>121</v>
      </c>
      <c r="H3354" s="229" t="s">
        <v>2705</v>
      </c>
    </row>
    <row r="3355" spans="6:8" ht="14.25" x14ac:dyDescent="0.2">
      <c r="F3355" s="229">
        <v>39</v>
      </c>
      <c r="G3355" s="229" t="s">
        <v>121</v>
      </c>
      <c r="H3355" s="229" t="s">
        <v>879</v>
      </c>
    </row>
    <row r="3356" spans="6:8" ht="14.25" x14ac:dyDescent="0.2">
      <c r="F3356" s="229">
        <v>39</v>
      </c>
      <c r="G3356" s="229" t="s">
        <v>121</v>
      </c>
      <c r="H3356" s="229" t="s">
        <v>151</v>
      </c>
    </row>
    <row r="3357" spans="6:8" ht="14.25" x14ac:dyDescent="0.2">
      <c r="F3357" s="229">
        <v>39</v>
      </c>
      <c r="G3357" s="229" t="s">
        <v>121</v>
      </c>
      <c r="H3357" s="229" t="s">
        <v>2706</v>
      </c>
    </row>
    <row r="3358" spans="6:8" ht="14.25" x14ac:dyDescent="0.2">
      <c r="F3358" s="229">
        <v>39</v>
      </c>
      <c r="G3358" s="229" t="s">
        <v>121</v>
      </c>
      <c r="H3358" s="229" t="s">
        <v>157</v>
      </c>
    </row>
    <row r="3359" spans="6:8" ht="14.25" x14ac:dyDescent="0.2">
      <c r="F3359" s="229">
        <v>39</v>
      </c>
      <c r="G3359" s="229" t="s">
        <v>121</v>
      </c>
      <c r="H3359" s="229" t="s">
        <v>2707</v>
      </c>
    </row>
    <row r="3360" spans="6:8" ht="14.25" x14ac:dyDescent="0.2">
      <c r="F3360" s="229">
        <v>39</v>
      </c>
      <c r="G3360" s="229" t="s">
        <v>121</v>
      </c>
      <c r="H3360" s="229" t="s">
        <v>2708</v>
      </c>
    </row>
    <row r="3361" spans="6:8" ht="14.25" x14ac:dyDescent="0.2">
      <c r="F3361" s="229">
        <v>39</v>
      </c>
      <c r="G3361" s="229" t="s">
        <v>121</v>
      </c>
      <c r="H3361" s="229" t="s">
        <v>799</v>
      </c>
    </row>
    <row r="3362" spans="6:8" ht="14.25" x14ac:dyDescent="0.2">
      <c r="F3362" s="229">
        <v>39</v>
      </c>
      <c r="G3362" s="229" t="s">
        <v>121</v>
      </c>
      <c r="H3362" s="229" t="s">
        <v>835</v>
      </c>
    </row>
    <row r="3363" spans="6:8" ht="14.25" x14ac:dyDescent="0.2">
      <c r="F3363" s="229">
        <v>39</v>
      </c>
      <c r="G3363" s="229" t="s">
        <v>121</v>
      </c>
      <c r="H3363" s="229" t="s">
        <v>165</v>
      </c>
    </row>
    <row r="3364" spans="6:8" ht="14.25" x14ac:dyDescent="0.2">
      <c r="F3364" s="229">
        <v>39</v>
      </c>
      <c r="G3364" s="229" t="s">
        <v>121</v>
      </c>
      <c r="H3364" s="229" t="s">
        <v>168</v>
      </c>
    </row>
    <row r="3365" spans="6:8" ht="14.25" x14ac:dyDescent="0.2">
      <c r="F3365" s="229">
        <v>39</v>
      </c>
      <c r="G3365" s="229" t="s">
        <v>121</v>
      </c>
      <c r="H3365" s="229" t="s">
        <v>171</v>
      </c>
    </row>
    <row r="3366" spans="6:8" ht="14.25" x14ac:dyDescent="0.2">
      <c r="F3366" s="229">
        <v>39</v>
      </c>
      <c r="G3366" s="229" t="s">
        <v>121</v>
      </c>
      <c r="H3366" s="229" t="s">
        <v>2709</v>
      </c>
    </row>
    <row r="3367" spans="6:8" ht="14.25" x14ac:dyDescent="0.2">
      <c r="F3367" s="229">
        <v>39</v>
      </c>
      <c r="G3367" s="229" t="s">
        <v>121</v>
      </c>
      <c r="H3367" s="229" t="s">
        <v>2710</v>
      </c>
    </row>
    <row r="3368" spans="6:8" ht="14.25" x14ac:dyDescent="0.2">
      <c r="F3368" s="229">
        <v>39</v>
      </c>
      <c r="G3368" s="229" t="s">
        <v>121</v>
      </c>
      <c r="H3368" s="229" t="s">
        <v>836</v>
      </c>
    </row>
    <row r="3369" spans="6:8" ht="14.25" x14ac:dyDescent="0.2">
      <c r="F3369" s="229">
        <v>39</v>
      </c>
      <c r="G3369" s="229" t="s">
        <v>121</v>
      </c>
      <c r="H3369" s="229" t="s">
        <v>942</v>
      </c>
    </row>
    <row r="3370" spans="6:8" ht="14.25" x14ac:dyDescent="0.2">
      <c r="F3370" s="229">
        <v>39</v>
      </c>
      <c r="G3370" s="229" t="s">
        <v>121</v>
      </c>
      <c r="H3370" s="229" t="s">
        <v>693</v>
      </c>
    </row>
    <row r="3371" spans="6:8" ht="14.25" x14ac:dyDescent="0.2">
      <c r="F3371" s="229">
        <v>39</v>
      </c>
      <c r="G3371" s="229" t="s">
        <v>121</v>
      </c>
      <c r="H3371" s="229" t="s">
        <v>174</v>
      </c>
    </row>
    <row r="3372" spans="6:8" ht="14.25" x14ac:dyDescent="0.2">
      <c r="F3372" s="229">
        <v>39</v>
      </c>
      <c r="G3372" s="229" t="s">
        <v>121</v>
      </c>
      <c r="H3372" s="229" t="s">
        <v>2711</v>
      </c>
    </row>
    <row r="3373" spans="6:8" ht="14.25" x14ac:dyDescent="0.2">
      <c r="F3373" s="229">
        <v>39</v>
      </c>
      <c r="G3373" s="229" t="s">
        <v>121</v>
      </c>
      <c r="H3373" s="229" t="s">
        <v>180</v>
      </c>
    </row>
    <row r="3374" spans="6:8" ht="14.25" x14ac:dyDescent="0.2">
      <c r="F3374" s="229">
        <v>39</v>
      </c>
      <c r="G3374" s="229" t="s">
        <v>121</v>
      </c>
      <c r="H3374" s="229" t="s">
        <v>2712</v>
      </c>
    </row>
    <row r="3375" spans="6:8" ht="14.25" x14ac:dyDescent="0.2">
      <c r="F3375" s="229">
        <v>39</v>
      </c>
      <c r="G3375" s="229" t="s">
        <v>121</v>
      </c>
      <c r="H3375" s="229" t="s">
        <v>2713</v>
      </c>
    </row>
    <row r="3376" spans="6:8" ht="14.25" x14ac:dyDescent="0.2">
      <c r="F3376" s="229">
        <v>39</v>
      </c>
      <c r="G3376" s="229" t="s">
        <v>121</v>
      </c>
      <c r="H3376" s="229" t="s">
        <v>609</v>
      </c>
    </row>
    <row r="3377" spans="6:8" ht="14.25" x14ac:dyDescent="0.2">
      <c r="F3377" s="229">
        <v>39</v>
      </c>
      <c r="G3377" s="229" t="s">
        <v>121</v>
      </c>
      <c r="H3377" s="229" t="s">
        <v>804</v>
      </c>
    </row>
    <row r="3378" spans="6:8" ht="14.25" x14ac:dyDescent="0.2">
      <c r="F3378" s="229">
        <v>39</v>
      </c>
      <c r="G3378" s="229" t="s">
        <v>121</v>
      </c>
      <c r="H3378" s="229" t="s">
        <v>2714</v>
      </c>
    </row>
    <row r="3379" spans="6:8" ht="14.25" x14ac:dyDescent="0.2">
      <c r="F3379" s="229">
        <v>39</v>
      </c>
      <c r="G3379" s="229" t="s">
        <v>121</v>
      </c>
      <c r="H3379" s="229" t="s">
        <v>2715</v>
      </c>
    </row>
    <row r="3380" spans="6:8" ht="14.25" x14ac:dyDescent="0.2">
      <c r="F3380" s="229">
        <v>39</v>
      </c>
      <c r="G3380" s="229" t="s">
        <v>121</v>
      </c>
      <c r="H3380" s="229" t="s">
        <v>2716</v>
      </c>
    </row>
    <row r="3381" spans="6:8" ht="14.25" x14ac:dyDescent="0.2">
      <c r="F3381" s="229">
        <v>39</v>
      </c>
      <c r="G3381" s="229" t="s">
        <v>121</v>
      </c>
      <c r="H3381" s="229" t="s">
        <v>2583</v>
      </c>
    </row>
    <row r="3382" spans="6:8" ht="14.25" x14ac:dyDescent="0.2">
      <c r="F3382" s="229">
        <v>39</v>
      </c>
      <c r="G3382" s="229" t="s">
        <v>121</v>
      </c>
      <c r="H3382" s="229" t="s">
        <v>183</v>
      </c>
    </row>
    <row r="3383" spans="6:8" ht="14.25" x14ac:dyDescent="0.2">
      <c r="F3383" s="229">
        <v>39</v>
      </c>
      <c r="G3383" s="229" t="s">
        <v>121</v>
      </c>
      <c r="H3383" s="229" t="s">
        <v>808</v>
      </c>
    </row>
    <row r="3384" spans="6:8" ht="14.25" x14ac:dyDescent="0.2">
      <c r="F3384" s="229">
        <v>39</v>
      </c>
      <c r="G3384" s="229" t="s">
        <v>121</v>
      </c>
      <c r="H3384" s="229" t="s">
        <v>395</v>
      </c>
    </row>
    <row r="3385" spans="6:8" ht="14.25" x14ac:dyDescent="0.2">
      <c r="F3385" s="229">
        <v>39</v>
      </c>
      <c r="G3385" s="229" t="s">
        <v>121</v>
      </c>
      <c r="H3385" s="229" t="s">
        <v>2717</v>
      </c>
    </row>
    <row r="3386" spans="6:8" ht="14.25" x14ac:dyDescent="0.2">
      <c r="F3386" s="229">
        <v>39</v>
      </c>
      <c r="G3386" s="229" t="s">
        <v>121</v>
      </c>
      <c r="H3386" s="229" t="s">
        <v>2718</v>
      </c>
    </row>
    <row r="3387" spans="6:8" ht="14.25" x14ac:dyDescent="0.2">
      <c r="F3387" s="229">
        <v>39</v>
      </c>
      <c r="G3387" s="229" t="s">
        <v>121</v>
      </c>
      <c r="H3387" s="229" t="s">
        <v>282</v>
      </c>
    </row>
    <row r="3388" spans="6:8" ht="14.25" x14ac:dyDescent="0.2">
      <c r="F3388" s="229">
        <v>39</v>
      </c>
      <c r="G3388" s="229" t="s">
        <v>121</v>
      </c>
      <c r="H3388" s="229" t="s">
        <v>2719</v>
      </c>
    </row>
    <row r="3389" spans="6:8" ht="14.25" x14ac:dyDescent="0.2">
      <c r="F3389" s="229">
        <v>39</v>
      </c>
      <c r="G3389" s="229" t="s">
        <v>121</v>
      </c>
      <c r="H3389" s="229" t="s">
        <v>2720</v>
      </c>
    </row>
    <row r="3390" spans="6:8" ht="14.25" x14ac:dyDescent="0.2">
      <c r="F3390" s="229">
        <v>39</v>
      </c>
      <c r="G3390" s="229" t="s">
        <v>121</v>
      </c>
      <c r="H3390" s="229" t="s">
        <v>720</v>
      </c>
    </row>
    <row r="3391" spans="6:8" ht="14.25" x14ac:dyDescent="0.2">
      <c r="F3391" s="229">
        <v>39</v>
      </c>
      <c r="G3391" s="229" t="s">
        <v>121</v>
      </c>
      <c r="H3391" s="229" t="s">
        <v>155</v>
      </c>
    </row>
    <row r="3392" spans="6:8" ht="14.25" x14ac:dyDescent="0.2">
      <c r="F3392" s="229">
        <v>39</v>
      </c>
      <c r="G3392" s="229" t="s">
        <v>121</v>
      </c>
      <c r="H3392" s="229" t="s">
        <v>721</v>
      </c>
    </row>
    <row r="3393" spans="6:8" ht="14.25" x14ac:dyDescent="0.2">
      <c r="F3393" s="229">
        <v>39</v>
      </c>
      <c r="G3393" s="229" t="s">
        <v>121</v>
      </c>
      <c r="H3393" s="229" t="s">
        <v>2686</v>
      </c>
    </row>
    <row r="3394" spans="6:8" ht="14.25" x14ac:dyDescent="0.2">
      <c r="F3394" s="229">
        <v>39</v>
      </c>
      <c r="G3394" s="229" t="s">
        <v>121</v>
      </c>
      <c r="H3394" s="229" t="s">
        <v>2721</v>
      </c>
    </row>
    <row r="3395" spans="6:8" ht="14.25" x14ac:dyDescent="0.2">
      <c r="F3395" s="229">
        <v>39</v>
      </c>
      <c r="G3395" s="229" t="s">
        <v>121</v>
      </c>
      <c r="H3395" s="229" t="s">
        <v>2722</v>
      </c>
    </row>
    <row r="3396" spans="6:8" ht="14.25" x14ac:dyDescent="0.2">
      <c r="F3396" s="229">
        <v>40</v>
      </c>
      <c r="G3396" s="229" t="s">
        <v>124</v>
      </c>
      <c r="H3396" s="229" t="s">
        <v>857</v>
      </c>
    </row>
    <row r="3397" spans="6:8" ht="14.25" x14ac:dyDescent="0.2">
      <c r="F3397" s="229">
        <v>40</v>
      </c>
      <c r="G3397" s="229" t="s">
        <v>124</v>
      </c>
      <c r="H3397" s="229" t="s">
        <v>2723</v>
      </c>
    </row>
    <row r="3398" spans="6:8" ht="14.25" x14ac:dyDescent="0.2">
      <c r="F3398" s="229">
        <v>40</v>
      </c>
      <c r="G3398" s="229" t="s">
        <v>124</v>
      </c>
      <c r="H3398" s="229" t="s">
        <v>2724</v>
      </c>
    </row>
    <row r="3399" spans="6:8" ht="14.25" x14ac:dyDescent="0.2">
      <c r="F3399" s="229">
        <v>40</v>
      </c>
      <c r="G3399" s="229" t="s">
        <v>124</v>
      </c>
      <c r="H3399" s="229" t="s">
        <v>2725</v>
      </c>
    </row>
    <row r="3400" spans="6:8" ht="14.25" x14ac:dyDescent="0.2">
      <c r="F3400" s="229">
        <v>40</v>
      </c>
      <c r="G3400" s="229" t="s">
        <v>124</v>
      </c>
      <c r="H3400" s="229" t="s">
        <v>2726</v>
      </c>
    </row>
    <row r="3401" spans="6:8" ht="14.25" x14ac:dyDescent="0.2">
      <c r="F3401" s="229">
        <v>40</v>
      </c>
      <c r="G3401" s="229" t="s">
        <v>124</v>
      </c>
      <c r="H3401" s="229" t="s">
        <v>737</v>
      </c>
    </row>
    <row r="3402" spans="6:8" ht="14.25" x14ac:dyDescent="0.2">
      <c r="F3402" s="229">
        <v>40</v>
      </c>
      <c r="G3402" s="229" t="s">
        <v>124</v>
      </c>
      <c r="H3402" s="229" t="s">
        <v>631</v>
      </c>
    </row>
    <row r="3403" spans="6:8" ht="14.25" x14ac:dyDescent="0.2">
      <c r="F3403" s="229">
        <v>40</v>
      </c>
      <c r="G3403" s="229" t="s">
        <v>124</v>
      </c>
      <c r="H3403" s="229" t="s">
        <v>2727</v>
      </c>
    </row>
    <row r="3404" spans="6:8" ht="14.25" x14ac:dyDescent="0.2">
      <c r="F3404" s="229">
        <v>40</v>
      </c>
      <c r="G3404" s="229" t="s">
        <v>124</v>
      </c>
      <c r="H3404" s="229" t="s">
        <v>2728</v>
      </c>
    </row>
    <row r="3405" spans="6:8" ht="14.25" x14ac:dyDescent="0.2">
      <c r="F3405" s="229">
        <v>40</v>
      </c>
      <c r="G3405" s="229" t="s">
        <v>124</v>
      </c>
      <c r="H3405" s="229" t="s">
        <v>982</v>
      </c>
    </row>
    <row r="3406" spans="6:8" ht="14.25" x14ac:dyDescent="0.2">
      <c r="F3406" s="229">
        <v>40</v>
      </c>
      <c r="G3406" s="229" t="s">
        <v>124</v>
      </c>
      <c r="H3406" s="229" t="s">
        <v>58</v>
      </c>
    </row>
    <row r="3407" spans="6:8" ht="14.25" x14ac:dyDescent="0.2">
      <c r="F3407" s="229">
        <v>40</v>
      </c>
      <c r="G3407" s="229" t="s">
        <v>124</v>
      </c>
      <c r="H3407" s="229" t="s">
        <v>64</v>
      </c>
    </row>
    <row r="3408" spans="6:8" ht="14.25" x14ac:dyDescent="0.2">
      <c r="F3408" s="229">
        <v>40</v>
      </c>
      <c r="G3408" s="229" t="s">
        <v>124</v>
      </c>
      <c r="H3408" s="229" t="s">
        <v>2729</v>
      </c>
    </row>
    <row r="3409" spans="6:8" ht="14.25" x14ac:dyDescent="0.2">
      <c r="F3409" s="229">
        <v>40</v>
      </c>
      <c r="G3409" s="229" t="s">
        <v>124</v>
      </c>
      <c r="H3409" s="229" t="s">
        <v>241</v>
      </c>
    </row>
    <row r="3410" spans="6:8" ht="14.25" x14ac:dyDescent="0.2">
      <c r="F3410" s="229">
        <v>40</v>
      </c>
      <c r="G3410" s="229" t="s">
        <v>124</v>
      </c>
      <c r="H3410" s="229" t="s">
        <v>2730</v>
      </c>
    </row>
    <row r="3411" spans="6:8" ht="14.25" x14ac:dyDescent="0.2">
      <c r="F3411" s="229">
        <v>40</v>
      </c>
      <c r="G3411" s="229" t="s">
        <v>124</v>
      </c>
      <c r="H3411" s="229" t="s">
        <v>910</v>
      </c>
    </row>
    <row r="3412" spans="6:8" ht="14.25" x14ac:dyDescent="0.2">
      <c r="F3412" s="229">
        <v>40</v>
      </c>
      <c r="G3412" s="229" t="s">
        <v>124</v>
      </c>
      <c r="H3412" s="229" t="s">
        <v>2731</v>
      </c>
    </row>
    <row r="3413" spans="6:8" ht="14.25" x14ac:dyDescent="0.2">
      <c r="F3413" s="229">
        <v>40</v>
      </c>
      <c r="G3413" s="229" t="s">
        <v>124</v>
      </c>
      <c r="H3413" s="229" t="s">
        <v>2732</v>
      </c>
    </row>
    <row r="3414" spans="6:8" ht="14.25" x14ac:dyDescent="0.2">
      <c r="F3414" s="229">
        <v>40</v>
      </c>
      <c r="G3414" s="229" t="s">
        <v>124</v>
      </c>
      <c r="H3414" s="229" t="s">
        <v>2733</v>
      </c>
    </row>
    <row r="3415" spans="6:8" ht="14.25" x14ac:dyDescent="0.2">
      <c r="F3415" s="229">
        <v>40</v>
      </c>
      <c r="G3415" s="229" t="s">
        <v>124</v>
      </c>
      <c r="H3415" s="229" t="s">
        <v>357</v>
      </c>
    </row>
    <row r="3416" spans="6:8" ht="14.25" x14ac:dyDescent="0.2">
      <c r="F3416" s="229">
        <v>40</v>
      </c>
      <c r="G3416" s="229" t="s">
        <v>124</v>
      </c>
      <c r="H3416" s="229" t="s">
        <v>49</v>
      </c>
    </row>
    <row r="3417" spans="6:8" ht="14.25" x14ac:dyDescent="0.2">
      <c r="F3417" s="229">
        <v>40</v>
      </c>
      <c r="G3417" s="229" t="s">
        <v>124</v>
      </c>
      <c r="H3417" s="229" t="s">
        <v>2734</v>
      </c>
    </row>
    <row r="3418" spans="6:8" ht="14.25" x14ac:dyDescent="0.2">
      <c r="F3418" s="229">
        <v>40</v>
      </c>
      <c r="G3418" s="229" t="s">
        <v>124</v>
      </c>
      <c r="H3418" s="229" t="s">
        <v>914</v>
      </c>
    </row>
    <row r="3419" spans="6:8" ht="14.25" x14ac:dyDescent="0.2">
      <c r="F3419" s="229">
        <v>40</v>
      </c>
      <c r="G3419" s="229" t="s">
        <v>124</v>
      </c>
      <c r="H3419" s="229" t="s">
        <v>366</v>
      </c>
    </row>
    <row r="3420" spans="6:8" ht="14.25" x14ac:dyDescent="0.2">
      <c r="F3420" s="229">
        <v>40</v>
      </c>
      <c r="G3420" s="229" t="s">
        <v>124</v>
      </c>
      <c r="H3420" s="229" t="s">
        <v>2735</v>
      </c>
    </row>
    <row r="3421" spans="6:8" ht="14.25" x14ac:dyDescent="0.2">
      <c r="F3421" s="229">
        <v>40</v>
      </c>
      <c r="G3421" s="229" t="s">
        <v>124</v>
      </c>
      <c r="H3421" s="229" t="s">
        <v>667</v>
      </c>
    </row>
    <row r="3422" spans="6:8" ht="14.25" x14ac:dyDescent="0.2">
      <c r="F3422" s="229">
        <v>40</v>
      </c>
      <c r="G3422" s="229" t="s">
        <v>124</v>
      </c>
      <c r="H3422" s="229" t="s">
        <v>253</v>
      </c>
    </row>
    <row r="3423" spans="6:8" ht="14.25" x14ac:dyDescent="0.2">
      <c r="F3423" s="229">
        <v>40</v>
      </c>
      <c r="G3423" s="229" t="s">
        <v>124</v>
      </c>
      <c r="H3423" s="229" t="s">
        <v>2736</v>
      </c>
    </row>
    <row r="3424" spans="6:8" ht="14.25" x14ac:dyDescent="0.2">
      <c r="F3424" s="229">
        <v>40</v>
      </c>
      <c r="G3424" s="229" t="s">
        <v>124</v>
      </c>
      <c r="H3424" s="229" t="s">
        <v>2737</v>
      </c>
    </row>
    <row r="3425" spans="6:8" ht="14.25" x14ac:dyDescent="0.2">
      <c r="F3425" s="229">
        <v>40</v>
      </c>
      <c r="G3425" s="229" t="s">
        <v>124</v>
      </c>
      <c r="H3425" s="229" t="s">
        <v>922</v>
      </c>
    </row>
    <row r="3426" spans="6:8" ht="14.25" x14ac:dyDescent="0.2">
      <c r="F3426" s="229">
        <v>40</v>
      </c>
      <c r="G3426" s="229" t="s">
        <v>124</v>
      </c>
      <c r="H3426" s="229" t="s">
        <v>924</v>
      </c>
    </row>
    <row r="3427" spans="6:8" ht="14.25" x14ac:dyDescent="0.2">
      <c r="F3427" s="229">
        <v>40</v>
      </c>
      <c r="G3427" s="229" t="s">
        <v>124</v>
      </c>
      <c r="H3427" s="229" t="s">
        <v>2738</v>
      </c>
    </row>
    <row r="3428" spans="6:8" ht="14.25" x14ac:dyDescent="0.2">
      <c r="F3428" s="229">
        <v>40</v>
      </c>
      <c r="G3428" s="229" t="s">
        <v>124</v>
      </c>
      <c r="H3428" s="229" t="s">
        <v>125</v>
      </c>
    </row>
    <row r="3429" spans="6:8" ht="14.25" x14ac:dyDescent="0.2">
      <c r="F3429" s="229">
        <v>40</v>
      </c>
      <c r="G3429" s="229" t="s">
        <v>124</v>
      </c>
      <c r="H3429" s="229" t="s">
        <v>128</v>
      </c>
    </row>
    <row r="3430" spans="6:8" ht="14.25" x14ac:dyDescent="0.2">
      <c r="F3430" s="229">
        <v>40</v>
      </c>
      <c r="G3430" s="229" t="s">
        <v>124</v>
      </c>
      <c r="H3430" s="229" t="s">
        <v>2626</v>
      </c>
    </row>
    <row r="3431" spans="6:8" ht="14.25" x14ac:dyDescent="0.2">
      <c r="F3431" s="229">
        <v>40</v>
      </c>
      <c r="G3431" s="229" t="s">
        <v>124</v>
      </c>
      <c r="H3431" s="229" t="s">
        <v>2739</v>
      </c>
    </row>
    <row r="3432" spans="6:8" ht="14.25" x14ac:dyDescent="0.2">
      <c r="F3432" s="229">
        <v>40</v>
      </c>
      <c r="G3432" s="229" t="s">
        <v>124</v>
      </c>
      <c r="H3432" s="229" t="s">
        <v>2740</v>
      </c>
    </row>
    <row r="3433" spans="6:8" ht="14.25" x14ac:dyDescent="0.2">
      <c r="F3433" s="229">
        <v>40</v>
      </c>
      <c r="G3433" s="229" t="s">
        <v>124</v>
      </c>
      <c r="H3433" s="229" t="s">
        <v>372</v>
      </c>
    </row>
    <row r="3434" spans="6:8" ht="14.25" x14ac:dyDescent="0.2">
      <c r="F3434" s="229">
        <v>40</v>
      </c>
      <c r="G3434" s="229" t="s">
        <v>124</v>
      </c>
      <c r="H3434" s="229" t="s">
        <v>2741</v>
      </c>
    </row>
    <row r="3435" spans="6:8" ht="14.25" x14ac:dyDescent="0.2">
      <c r="F3435" s="229">
        <v>40</v>
      </c>
      <c r="G3435" s="229" t="s">
        <v>124</v>
      </c>
      <c r="H3435" s="229" t="s">
        <v>2742</v>
      </c>
    </row>
    <row r="3436" spans="6:8" ht="14.25" x14ac:dyDescent="0.2">
      <c r="F3436" s="229">
        <v>40</v>
      </c>
      <c r="G3436" s="229" t="s">
        <v>124</v>
      </c>
      <c r="H3436" s="229" t="s">
        <v>261</v>
      </c>
    </row>
    <row r="3437" spans="6:8" ht="14.25" x14ac:dyDescent="0.2">
      <c r="F3437" s="229">
        <v>40</v>
      </c>
      <c r="G3437" s="229" t="s">
        <v>124</v>
      </c>
      <c r="H3437" s="229" t="s">
        <v>263</v>
      </c>
    </row>
    <row r="3438" spans="6:8" ht="14.25" x14ac:dyDescent="0.2">
      <c r="F3438" s="229">
        <v>40</v>
      </c>
      <c r="G3438" s="229" t="s">
        <v>124</v>
      </c>
      <c r="H3438" s="229" t="s">
        <v>2743</v>
      </c>
    </row>
    <row r="3439" spans="6:8" ht="14.25" x14ac:dyDescent="0.2">
      <c r="F3439" s="229">
        <v>40</v>
      </c>
      <c r="G3439" s="229" t="s">
        <v>124</v>
      </c>
      <c r="H3439" s="229" t="s">
        <v>2744</v>
      </c>
    </row>
    <row r="3440" spans="6:8" ht="14.25" x14ac:dyDescent="0.2">
      <c r="F3440" s="229">
        <v>40</v>
      </c>
      <c r="G3440" s="229" t="s">
        <v>124</v>
      </c>
      <c r="H3440" s="229" t="s">
        <v>160</v>
      </c>
    </row>
    <row r="3441" spans="6:8" ht="14.25" x14ac:dyDescent="0.2">
      <c r="F3441" s="229">
        <v>40</v>
      </c>
      <c r="G3441" s="229" t="s">
        <v>124</v>
      </c>
      <c r="H3441" s="229" t="s">
        <v>2745</v>
      </c>
    </row>
    <row r="3442" spans="6:8" ht="14.25" x14ac:dyDescent="0.2">
      <c r="F3442" s="229">
        <v>40</v>
      </c>
      <c r="G3442" s="229" t="s">
        <v>124</v>
      </c>
      <c r="H3442" s="229" t="s">
        <v>2746</v>
      </c>
    </row>
    <row r="3443" spans="6:8" ht="14.25" x14ac:dyDescent="0.2">
      <c r="F3443" s="229">
        <v>40</v>
      </c>
      <c r="G3443" s="229" t="s">
        <v>124</v>
      </c>
      <c r="H3443" s="229" t="s">
        <v>2747</v>
      </c>
    </row>
    <row r="3444" spans="6:8" ht="14.25" x14ac:dyDescent="0.2">
      <c r="F3444" s="229">
        <v>40</v>
      </c>
      <c r="G3444" s="229" t="s">
        <v>124</v>
      </c>
      <c r="H3444" s="229" t="s">
        <v>686</v>
      </c>
    </row>
    <row r="3445" spans="6:8" ht="14.25" x14ac:dyDescent="0.2">
      <c r="F3445" s="229">
        <v>40</v>
      </c>
      <c r="G3445" s="229" t="s">
        <v>124</v>
      </c>
      <c r="H3445" s="229" t="s">
        <v>689</v>
      </c>
    </row>
    <row r="3446" spans="6:8" ht="14.25" x14ac:dyDescent="0.2">
      <c r="F3446" s="229">
        <v>40</v>
      </c>
      <c r="G3446" s="229" t="s">
        <v>124</v>
      </c>
      <c r="H3446" s="229" t="s">
        <v>2748</v>
      </c>
    </row>
    <row r="3447" spans="6:8" ht="14.25" x14ac:dyDescent="0.2">
      <c r="F3447" s="229">
        <v>40</v>
      </c>
      <c r="G3447" s="229" t="s">
        <v>124</v>
      </c>
      <c r="H3447" s="229" t="s">
        <v>836</v>
      </c>
    </row>
    <row r="3448" spans="6:8" ht="14.25" x14ac:dyDescent="0.2">
      <c r="F3448" s="229">
        <v>40</v>
      </c>
      <c r="G3448" s="229" t="s">
        <v>124</v>
      </c>
      <c r="H3448" s="229" t="s">
        <v>2749</v>
      </c>
    </row>
    <row r="3449" spans="6:8" ht="14.25" x14ac:dyDescent="0.2">
      <c r="F3449" s="229">
        <v>40</v>
      </c>
      <c r="G3449" s="229" t="s">
        <v>124</v>
      </c>
      <c r="H3449" s="229" t="s">
        <v>2750</v>
      </c>
    </row>
    <row r="3450" spans="6:8" ht="14.25" x14ac:dyDescent="0.2">
      <c r="F3450" s="229">
        <v>40</v>
      </c>
      <c r="G3450" s="229" t="s">
        <v>124</v>
      </c>
      <c r="H3450" s="229" t="s">
        <v>123</v>
      </c>
    </row>
    <row r="3451" spans="6:8" ht="14.25" x14ac:dyDescent="0.2">
      <c r="F3451" s="229">
        <v>40</v>
      </c>
      <c r="G3451" s="229" t="s">
        <v>124</v>
      </c>
      <c r="H3451" s="229" t="s">
        <v>2751</v>
      </c>
    </row>
    <row r="3452" spans="6:8" ht="14.25" x14ac:dyDescent="0.2">
      <c r="F3452" s="229">
        <v>40</v>
      </c>
      <c r="G3452" s="229" t="s">
        <v>124</v>
      </c>
      <c r="H3452" s="229" t="s">
        <v>940</v>
      </c>
    </row>
    <row r="3453" spans="6:8" ht="14.25" x14ac:dyDescent="0.2">
      <c r="F3453" s="229">
        <v>40</v>
      </c>
      <c r="G3453" s="229" t="s">
        <v>124</v>
      </c>
      <c r="H3453" s="229" t="s">
        <v>942</v>
      </c>
    </row>
    <row r="3454" spans="6:8" ht="14.25" x14ac:dyDescent="0.2">
      <c r="F3454" s="229">
        <v>40</v>
      </c>
      <c r="G3454" s="229" t="s">
        <v>124</v>
      </c>
      <c r="H3454" s="229" t="s">
        <v>943</v>
      </c>
    </row>
    <row r="3455" spans="6:8" ht="14.25" x14ac:dyDescent="0.2">
      <c r="F3455" s="229">
        <v>40</v>
      </c>
      <c r="G3455" s="229" t="s">
        <v>124</v>
      </c>
      <c r="H3455" s="229" t="s">
        <v>2752</v>
      </c>
    </row>
    <row r="3456" spans="6:8" ht="14.25" x14ac:dyDescent="0.2">
      <c r="F3456" s="229">
        <v>40</v>
      </c>
      <c r="G3456" s="229" t="s">
        <v>124</v>
      </c>
      <c r="H3456" s="229" t="s">
        <v>2753</v>
      </c>
    </row>
    <row r="3457" spans="6:8" ht="14.25" x14ac:dyDescent="0.2">
      <c r="F3457" s="229">
        <v>40</v>
      </c>
      <c r="G3457" s="229" t="s">
        <v>124</v>
      </c>
      <c r="H3457" s="229" t="s">
        <v>2125</v>
      </c>
    </row>
    <row r="3458" spans="6:8" ht="14.25" x14ac:dyDescent="0.2">
      <c r="F3458" s="229">
        <v>40</v>
      </c>
      <c r="G3458" s="229" t="s">
        <v>124</v>
      </c>
      <c r="H3458" s="229" t="s">
        <v>944</v>
      </c>
    </row>
    <row r="3459" spans="6:8" ht="14.25" x14ac:dyDescent="0.2">
      <c r="F3459" s="229">
        <v>40</v>
      </c>
      <c r="G3459" s="229" t="s">
        <v>124</v>
      </c>
      <c r="H3459" s="229" t="s">
        <v>2754</v>
      </c>
    </row>
    <row r="3460" spans="6:8" ht="14.25" x14ac:dyDescent="0.2">
      <c r="F3460" s="229">
        <v>40</v>
      </c>
      <c r="G3460" s="229" t="s">
        <v>124</v>
      </c>
      <c r="H3460" s="229" t="s">
        <v>2755</v>
      </c>
    </row>
    <row r="3461" spans="6:8" ht="14.25" x14ac:dyDescent="0.2">
      <c r="F3461" s="229">
        <v>40</v>
      </c>
      <c r="G3461" s="229" t="s">
        <v>124</v>
      </c>
      <c r="H3461" s="229" t="s">
        <v>2756</v>
      </c>
    </row>
    <row r="3462" spans="6:8" ht="14.25" x14ac:dyDescent="0.2">
      <c r="F3462" s="229">
        <v>40</v>
      </c>
      <c r="G3462" s="229" t="s">
        <v>124</v>
      </c>
      <c r="H3462" s="229" t="s">
        <v>612</v>
      </c>
    </row>
    <row r="3463" spans="6:8" ht="14.25" x14ac:dyDescent="0.2">
      <c r="F3463" s="229">
        <v>40</v>
      </c>
      <c r="G3463" s="229" t="s">
        <v>124</v>
      </c>
      <c r="H3463" s="229" t="s">
        <v>2757</v>
      </c>
    </row>
    <row r="3464" spans="6:8" ht="14.25" x14ac:dyDescent="0.2">
      <c r="F3464" s="229">
        <v>40</v>
      </c>
      <c r="G3464" s="229" t="s">
        <v>124</v>
      </c>
      <c r="H3464" s="229" t="s">
        <v>703</v>
      </c>
    </row>
    <row r="3465" spans="6:8" ht="14.25" x14ac:dyDescent="0.2">
      <c r="F3465" s="229">
        <v>40</v>
      </c>
      <c r="G3465" s="229" t="s">
        <v>124</v>
      </c>
      <c r="H3465" s="229" t="s">
        <v>47</v>
      </c>
    </row>
    <row r="3466" spans="6:8" ht="14.25" x14ac:dyDescent="0.2">
      <c r="F3466" s="229">
        <v>40</v>
      </c>
      <c r="G3466" s="229" t="s">
        <v>124</v>
      </c>
      <c r="H3466" s="229" t="s">
        <v>2758</v>
      </c>
    </row>
    <row r="3467" spans="6:8" ht="14.25" x14ac:dyDescent="0.2">
      <c r="F3467" s="229">
        <v>40</v>
      </c>
      <c r="G3467" s="229" t="s">
        <v>124</v>
      </c>
      <c r="H3467" s="229" t="s">
        <v>2759</v>
      </c>
    </row>
    <row r="3468" spans="6:8" ht="14.25" x14ac:dyDescent="0.2">
      <c r="F3468" s="229">
        <v>40</v>
      </c>
      <c r="G3468" s="229" t="s">
        <v>124</v>
      </c>
      <c r="H3468" s="229" t="s">
        <v>2760</v>
      </c>
    </row>
    <row r="3469" spans="6:8" ht="14.25" x14ac:dyDescent="0.2">
      <c r="F3469" s="229">
        <v>40</v>
      </c>
      <c r="G3469" s="229" t="s">
        <v>124</v>
      </c>
      <c r="H3469" s="229" t="s">
        <v>155</v>
      </c>
    </row>
    <row r="3470" spans="6:8" ht="14.25" x14ac:dyDescent="0.2">
      <c r="F3470" s="229">
        <v>40</v>
      </c>
      <c r="G3470" s="229" t="s">
        <v>124</v>
      </c>
      <c r="H3470" s="229" t="s">
        <v>2761</v>
      </c>
    </row>
    <row r="3471" spans="6:8" ht="14.25" x14ac:dyDescent="0.2">
      <c r="F3471" s="229">
        <v>40</v>
      </c>
      <c r="G3471" s="229" t="s">
        <v>124</v>
      </c>
      <c r="H3471" s="229" t="s">
        <v>2762</v>
      </c>
    </row>
    <row r="3472" spans="6:8" ht="14.25" x14ac:dyDescent="0.2">
      <c r="F3472" s="229">
        <v>40</v>
      </c>
      <c r="G3472" s="229" t="s">
        <v>124</v>
      </c>
      <c r="H3472" s="229" t="s">
        <v>2763</v>
      </c>
    </row>
    <row r="3473" spans="6:8" ht="14.25" x14ac:dyDescent="0.2">
      <c r="F3473" s="229">
        <v>41</v>
      </c>
      <c r="G3473" s="229" t="s">
        <v>127</v>
      </c>
      <c r="H3473" s="229" t="s">
        <v>572</v>
      </c>
    </row>
    <row r="3474" spans="6:8" ht="14.25" x14ac:dyDescent="0.2">
      <c r="F3474" s="229">
        <v>41</v>
      </c>
      <c r="G3474" s="229" t="s">
        <v>127</v>
      </c>
      <c r="H3474" s="229" t="s">
        <v>235</v>
      </c>
    </row>
    <row r="3475" spans="6:8" ht="14.25" x14ac:dyDescent="0.2">
      <c r="F3475" s="229">
        <v>41</v>
      </c>
      <c r="G3475" s="229" t="s">
        <v>127</v>
      </c>
      <c r="H3475" s="229" t="s">
        <v>2764</v>
      </c>
    </row>
    <row r="3476" spans="6:8" ht="14.25" x14ac:dyDescent="0.2">
      <c r="F3476" s="229">
        <v>41</v>
      </c>
      <c r="G3476" s="229" t="s">
        <v>127</v>
      </c>
      <c r="H3476" s="229" t="s">
        <v>2765</v>
      </c>
    </row>
    <row r="3477" spans="6:8" ht="14.25" x14ac:dyDescent="0.2">
      <c r="F3477" s="229">
        <v>41</v>
      </c>
      <c r="G3477" s="229" t="s">
        <v>127</v>
      </c>
      <c r="H3477" s="229" t="s">
        <v>242</v>
      </c>
    </row>
    <row r="3478" spans="6:8" ht="14.25" x14ac:dyDescent="0.2">
      <c r="F3478" s="229">
        <v>41</v>
      </c>
      <c r="G3478" s="229" t="s">
        <v>127</v>
      </c>
      <c r="H3478" s="229" t="s">
        <v>2766</v>
      </c>
    </row>
    <row r="3479" spans="6:8" ht="14.25" x14ac:dyDescent="0.2">
      <c r="F3479" s="229">
        <v>41</v>
      </c>
      <c r="G3479" s="229" t="s">
        <v>127</v>
      </c>
      <c r="H3479" s="229" t="s">
        <v>2767</v>
      </c>
    </row>
    <row r="3480" spans="6:8" ht="14.25" x14ac:dyDescent="0.2">
      <c r="F3480" s="229">
        <v>41</v>
      </c>
      <c r="G3480" s="229" t="s">
        <v>127</v>
      </c>
      <c r="H3480" s="229" t="s">
        <v>2541</v>
      </c>
    </row>
    <row r="3481" spans="6:8" ht="14.25" x14ac:dyDescent="0.2">
      <c r="F3481" s="229">
        <v>41</v>
      </c>
      <c r="G3481" s="229" t="s">
        <v>127</v>
      </c>
      <c r="H3481" s="229" t="s">
        <v>2768</v>
      </c>
    </row>
    <row r="3482" spans="6:8" ht="14.25" x14ac:dyDescent="0.2">
      <c r="F3482" s="229">
        <v>41</v>
      </c>
      <c r="G3482" s="229" t="s">
        <v>127</v>
      </c>
      <c r="H3482" s="229" t="s">
        <v>361</v>
      </c>
    </row>
    <row r="3483" spans="6:8" ht="14.25" x14ac:dyDescent="0.2">
      <c r="F3483" s="229">
        <v>41</v>
      </c>
      <c r="G3483" s="229" t="s">
        <v>127</v>
      </c>
      <c r="H3483" s="229" t="s">
        <v>2769</v>
      </c>
    </row>
    <row r="3484" spans="6:8" ht="14.25" x14ac:dyDescent="0.2">
      <c r="F3484" s="229">
        <v>41</v>
      </c>
      <c r="G3484" s="229" t="s">
        <v>127</v>
      </c>
      <c r="H3484" s="229" t="s">
        <v>253</v>
      </c>
    </row>
    <row r="3485" spans="6:8" ht="14.25" x14ac:dyDescent="0.2">
      <c r="F3485" s="229">
        <v>41</v>
      </c>
      <c r="G3485" s="229" t="s">
        <v>127</v>
      </c>
      <c r="H3485" s="229" t="s">
        <v>2770</v>
      </c>
    </row>
    <row r="3486" spans="6:8" ht="14.25" x14ac:dyDescent="0.2">
      <c r="F3486" s="229">
        <v>41</v>
      </c>
      <c r="G3486" s="229" t="s">
        <v>127</v>
      </c>
      <c r="H3486" s="229" t="s">
        <v>2771</v>
      </c>
    </row>
    <row r="3487" spans="6:8" ht="14.25" x14ac:dyDescent="0.2">
      <c r="F3487" s="229">
        <v>41</v>
      </c>
      <c r="G3487" s="229" t="s">
        <v>127</v>
      </c>
      <c r="H3487" s="229" t="s">
        <v>125</v>
      </c>
    </row>
    <row r="3488" spans="6:8" ht="14.25" x14ac:dyDescent="0.2">
      <c r="F3488" s="229">
        <v>41</v>
      </c>
      <c r="G3488" s="229" t="s">
        <v>127</v>
      </c>
      <c r="H3488" s="229" t="s">
        <v>128</v>
      </c>
    </row>
    <row r="3489" spans="6:8" ht="14.25" x14ac:dyDescent="0.2">
      <c r="F3489" s="229">
        <v>41</v>
      </c>
      <c r="G3489" s="229" t="s">
        <v>127</v>
      </c>
      <c r="H3489" s="229" t="s">
        <v>2772</v>
      </c>
    </row>
    <row r="3490" spans="6:8" ht="14.25" x14ac:dyDescent="0.2">
      <c r="F3490" s="229">
        <v>41</v>
      </c>
      <c r="G3490" s="229" t="s">
        <v>127</v>
      </c>
      <c r="H3490" s="229" t="s">
        <v>2773</v>
      </c>
    </row>
    <row r="3491" spans="6:8" ht="14.25" x14ac:dyDescent="0.2">
      <c r="F3491" s="229">
        <v>41</v>
      </c>
      <c r="G3491" s="229" t="s">
        <v>127</v>
      </c>
      <c r="H3491" s="229" t="s">
        <v>303</v>
      </c>
    </row>
    <row r="3492" spans="6:8" ht="14.25" x14ac:dyDescent="0.2">
      <c r="F3492" s="229">
        <v>41</v>
      </c>
      <c r="G3492" s="229" t="s">
        <v>127</v>
      </c>
      <c r="H3492" s="229" t="s">
        <v>930</v>
      </c>
    </row>
    <row r="3493" spans="6:8" ht="14.25" x14ac:dyDescent="0.2">
      <c r="F3493" s="229">
        <v>41</v>
      </c>
      <c r="G3493" s="229" t="s">
        <v>127</v>
      </c>
      <c r="H3493" s="229" t="s">
        <v>261</v>
      </c>
    </row>
    <row r="3494" spans="6:8" ht="14.25" x14ac:dyDescent="0.2">
      <c r="F3494" s="229">
        <v>41</v>
      </c>
      <c r="G3494" s="229" t="s">
        <v>127</v>
      </c>
      <c r="H3494" s="229" t="s">
        <v>877</v>
      </c>
    </row>
    <row r="3495" spans="6:8" ht="14.25" x14ac:dyDescent="0.2">
      <c r="F3495" s="229">
        <v>41</v>
      </c>
      <c r="G3495" s="229" t="s">
        <v>127</v>
      </c>
      <c r="H3495" s="229" t="s">
        <v>2774</v>
      </c>
    </row>
    <row r="3496" spans="6:8" ht="14.25" x14ac:dyDescent="0.2">
      <c r="F3496" s="229">
        <v>41</v>
      </c>
      <c r="G3496" s="229" t="s">
        <v>127</v>
      </c>
      <c r="H3496" s="229" t="s">
        <v>157</v>
      </c>
    </row>
    <row r="3497" spans="6:8" ht="14.25" x14ac:dyDescent="0.2">
      <c r="F3497" s="229">
        <v>41</v>
      </c>
      <c r="G3497" s="229" t="s">
        <v>127</v>
      </c>
      <c r="H3497" s="229" t="s">
        <v>2709</v>
      </c>
    </row>
    <row r="3498" spans="6:8" ht="14.25" x14ac:dyDescent="0.2">
      <c r="F3498" s="229">
        <v>41</v>
      </c>
      <c r="G3498" s="229" t="s">
        <v>127</v>
      </c>
      <c r="H3498" s="229" t="s">
        <v>2775</v>
      </c>
    </row>
    <row r="3499" spans="6:8" ht="14.25" x14ac:dyDescent="0.2">
      <c r="F3499" s="229">
        <v>41</v>
      </c>
      <c r="G3499" s="229" t="s">
        <v>127</v>
      </c>
      <c r="H3499" s="229" t="s">
        <v>270</v>
      </c>
    </row>
    <row r="3500" spans="6:8" ht="14.25" x14ac:dyDescent="0.2">
      <c r="F3500" s="229">
        <v>41</v>
      </c>
      <c r="G3500" s="229" t="s">
        <v>127</v>
      </c>
      <c r="H3500" s="229" t="s">
        <v>955</v>
      </c>
    </row>
    <row r="3501" spans="6:8" ht="14.25" x14ac:dyDescent="0.2">
      <c r="F3501" s="229">
        <v>41</v>
      </c>
      <c r="G3501" s="229" t="s">
        <v>127</v>
      </c>
      <c r="H3501" s="229" t="s">
        <v>2776</v>
      </c>
    </row>
    <row r="3502" spans="6:8" ht="14.25" x14ac:dyDescent="0.2">
      <c r="F3502" s="229">
        <v>41</v>
      </c>
      <c r="G3502" s="229" t="s">
        <v>127</v>
      </c>
      <c r="H3502" s="229" t="s">
        <v>2777</v>
      </c>
    </row>
    <row r="3503" spans="6:8" ht="14.25" x14ac:dyDescent="0.2">
      <c r="F3503" s="229">
        <v>41</v>
      </c>
      <c r="G3503" s="229" t="s">
        <v>127</v>
      </c>
      <c r="H3503" s="229" t="s">
        <v>282</v>
      </c>
    </row>
    <row r="3504" spans="6:8" ht="14.25" x14ac:dyDescent="0.2">
      <c r="F3504" s="229">
        <v>41</v>
      </c>
      <c r="G3504" s="229" t="s">
        <v>127</v>
      </c>
      <c r="H3504" s="229" t="s">
        <v>2778</v>
      </c>
    </row>
    <row r="3505" spans="6:8" ht="14.25" x14ac:dyDescent="0.2">
      <c r="F3505" s="229">
        <v>41</v>
      </c>
      <c r="G3505" s="229" t="s">
        <v>127</v>
      </c>
      <c r="H3505" s="229" t="s">
        <v>2779</v>
      </c>
    </row>
    <row r="3506" spans="6:8" ht="14.25" x14ac:dyDescent="0.2">
      <c r="F3506" s="229">
        <v>41</v>
      </c>
      <c r="G3506" s="229" t="s">
        <v>127</v>
      </c>
      <c r="H3506" s="229" t="s">
        <v>155</v>
      </c>
    </row>
    <row r="3507" spans="6:8" ht="14.25" x14ac:dyDescent="0.2">
      <c r="F3507" s="229">
        <v>41</v>
      </c>
      <c r="G3507" s="229" t="s">
        <v>127</v>
      </c>
      <c r="H3507" s="229" t="s">
        <v>723</v>
      </c>
    </row>
    <row r="3508" spans="6:8" ht="14.25" x14ac:dyDescent="0.2">
      <c r="F3508" s="229">
        <v>41</v>
      </c>
      <c r="G3508" s="229" t="s">
        <v>127</v>
      </c>
      <c r="H3508" s="229" t="s">
        <v>2780</v>
      </c>
    </row>
    <row r="3509" spans="6:8" ht="14.25" x14ac:dyDescent="0.2">
      <c r="F3509" s="229">
        <v>42</v>
      </c>
      <c r="G3509" s="229" t="s">
        <v>130</v>
      </c>
      <c r="H3509" s="229" t="s">
        <v>343</v>
      </c>
    </row>
    <row r="3510" spans="6:8" ht="14.25" x14ac:dyDescent="0.2">
      <c r="F3510" s="229">
        <v>42</v>
      </c>
      <c r="G3510" s="229" t="s">
        <v>130</v>
      </c>
      <c r="H3510" s="229" t="s">
        <v>2781</v>
      </c>
    </row>
    <row r="3511" spans="6:8" ht="14.25" x14ac:dyDescent="0.2">
      <c r="F3511" s="229">
        <v>42</v>
      </c>
      <c r="G3511" s="229" t="s">
        <v>130</v>
      </c>
      <c r="H3511" s="229" t="s">
        <v>2782</v>
      </c>
    </row>
    <row r="3512" spans="6:8" ht="14.25" x14ac:dyDescent="0.2">
      <c r="F3512" s="229">
        <v>42</v>
      </c>
      <c r="G3512" s="229" t="s">
        <v>130</v>
      </c>
      <c r="H3512" s="229" t="s">
        <v>2725</v>
      </c>
    </row>
    <row r="3513" spans="6:8" ht="14.25" x14ac:dyDescent="0.2">
      <c r="F3513" s="229">
        <v>42</v>
      </c>
      <c r="G3513" s="229" t="s">
        <v>130</v>
      </c>
      <c r="H3513" s="229" t="s">
        <v>2783</v>
      </c>
    </row>
    <row r="3514" spans="6:8" ht="14.25" x14ac:dyDescent="0.2">
      <c r="F3514" s="229">
        <v>42</v>
      </c>
      <c r="G3514" s="229" t="s">
        <v>130</v>
      </c>
      <c r="H3514" s="229" t="s">
        <v>2784</v>
      </c>
    </row>
    <row r="3515" spans="6:8" ht="14.25" x14ac:dyDescent="0.2">
      <c r="F3515" s="229">
        <v>42</v>
      </c>
      <c r="G3515" s="229" t="s">
        <v>130</v>
      </c>
      <c r="H3515" s="229" t="s">
        <v>2785</v>
      </c>
    </row>
    <row r="3516" spans="6:8" ht="14.25" x14ac:dyDescent="0.2">
      <c r="F3516" s="229">
        <v>42</v>
      </c>
      <c r="G3516" s="229" t="s">
        <v>130</v>
      </c>
      <c r="H3516" s="229" t="s">
        <v>574</v>
      </c>
    </row>
    <row r="3517" spans="6:8" ht="14.25" x14ac:dyDescent="0.2">
      <c r="F3517" s="229">
        <v>42</v>
      </c>
      <c r="G3517" s="229" t="s">
        <v>130</v>
      </c>
      <c r="H3517" s="229" t="s">
        <v>2786</v>
      </c>
    </row>
    <row r="3518" spans="6:8" ht="14.25" x14ac:dyDescent="0.2">
      <c r="F3518" s="229">
        <v>42</v>
      </c>
      <c r="G3518" s="229" t="s">
        <v>130</v>
      </c>
      <c r="H3518" s="229" t="s">
        <v>51</v>
      </c>
    </row>
    <row r="3519" spans="6:8" ht="14.25" x14ac:dyDescent="0.2">
      <c r="F3519" s="229">
        <v>42</v>
      </c>
      <c r="G3519" s="229" t="s">
        <v>130</v>
      </c>
      <c r="H3519" s="229" t="s">
        <v>2787</v>
      </c>
    </row>
    <row r="3520" spans="6:8" ht="14.25" x14ac:dyDescent="0.2">
      <c r="F3520" s="229">
        <v>42</v>
      </c>
      <c r="G3520" s="229" t="s">
        <v>130</v>
      </c>
      <c r="H3520" s="229" t="s">
        <v>2788</v>
      </c>
    </row>
    <row r="3521" spans="6:8" ht="14.25" x14ac:dyDescent="0.2">
      <c r="F3521" s="229">
        <v>42</v>
      </c>
      <c r="G3521" s="229" t="s">
        <v>130</v>
      </c>
      <c r="H3521" s="229" t="s">
        <v>2180</v>
      </c>
    </row>
    <row r="3522" spans="6:8" ht="14.25" x14ac:dyDescent="0.2">
      <c r="F3522" s="229">
        <v>42</v>
      </c>
      <c r="G3522" s="229" t="s">
        <v>130</v>
      </c>
      <c r="H3522" s="229" t="s">
        <v>2789</v>
      </c>
    </row>
    <row r="3523" spans="6:8" ht="14.25" x14ac:dyDescent="0.2">
      <c r="F3523" s="229">
        <v>42</v>
      </c>
      <c r="G3523" s="229" t="s">
        <v>130</v>
      </c>
      <c r="H3523" s="229" t="s">
        <v>2790</v>
      </c>
    </row>
    <row r="3524" spans="6:8" ht="14.25" x14ac:dyDescent="0.2">
      <c r="F3524" s="229">
        <v>42</v>
      </c>
      <c r="G3524" s="229" t="s">
        <v>130</v>
      </c>
      <c r="H3524" s="229" t="s">
        <v>2791</v>
      </c>
    </row>
    <row r="3525" spans="6:8" ht="14.25" x14ac:dyDescent="0.2">
      <c r="F3525" s="229">
        <v>42</v>
      </c>
      <c r="G3525" s="229" t="s">
        <v>130</v>
      </c>
      <c r="H3525" s="229" t="s">
        <v>2792</v>
      </c>
    </row>
    <row r="3526" spans="6:8" ht="14.25" x14ac:dyDescent="0.2">
      <c r="F3526" s="229">
        <v>42</v>
      </c>
      <c r="G3526" s="229" t="s">
        <v>130</v>
      </c>
      <c r="H3526" s="229" t="s">
        <v>771</v>
      </c>
    </row>
    <row r="3527" spans="6:8" ht="14.25" x14ac:dyDescent="0.2">
      <c r="F3527" s="229">
        <v>42</v>
      </c>
      <c r="G3527" s="229" t="s">
        <v>130</v>
      </c>
      <c r="H3527" s="229" t="s">
        <v>242</v>
      </c>
    </row>
    <row r="3528" spans="6:8" ht="14.25" x14ac:dyDescent="0.2">
      <c r="F3528" s="229">
        <v>42</v>
      </c>
      <c r="G3528" s="229" t="s">
        <v>130</v>
      </c>
      <c r="H3528" s="229" t="s">
        <v>245</v>
      </c>
    </row>
    <row r="3529" spans="6:8" ht="14.25" x14ac:dyDescent="0.2">
      <c r="F3529" s="229">
        <v>42</v>
      </c>
      <c r="G3529" s="229" t="s">
        <v>130</v>
      </c>
      <c r="H3529" s="229" t="s">
        <v>773</v>
      </c>
    </row>
    <row r="3530" spans="6:8" ht="14.25" x14ac:dyDescent="0.2">
      <c r="F3530" s="229">
        <v>42</v>
      </c>
      <c r="G3530" s="229" t="s">
        <v>130</v>
      </c>
      <c r="H3530" s="229" t="s">
        <v>2793</v>
      </c>
    </row>
    <row r="3531" spans="6:8" ht="14.25" x14ac:dyDescent="0.2">
      <c r="F3531" s="229">
        <v>42</v>
      </c>
      <c r="G3531" s="229" t="s">
        <v>130</v>
      </c>
      <c r="H3531" s="229" t="s">
        <v>49</v>
      </c>
    </row>
    <row r="3532" spans="6:8" ht="14.25" x14ac:dyDescent="0.2">
      <c r="F3532" s="229">
        <v>42</v>
      </c>
      <c r="G3532" s="229" t="s">
        <v>130</v>
      </c>
      <c r="H3532" s="229" t="s">
        <v>913</v>
      </c>
    </row>
    <row r="3533" spans="6:8" ht="14.25" x14ac:dyDescent="0.2">
      <c r="F3533" s="229">
        <v>42</v>
      </c>
      <c r="G3533" s="229" t="s">
        <v>130</v>
      </c>
      <c r="H3533" s="229" t="s">
        <v>2570</v>
      </c>
    </row>
    <row r="3534" spans="6:8" ht="14.25" x14ac:dyDescent="0.2">
      <c r="F3534" s="229">
        <v>42</v>
      </c>
      <c r="G3534" s="229" t="s">
        <v>130</v>
      </c>
      <c r="H3534" s="229" t="s">
        <v>105</v>
      </c>
    </row>
    <row r="3535" spans="6:8" ht="14.25" x14ac:dyDescent="0.2">
      <c r="F3535" s="229">
        <v>42</v>
      </c>
      <c r="G3535" s="229" t="s">
        <v>130</v>
      </c>
      <c r="H3535" s="229" t="s">
        <v>2794</v>
      </c>
    </row>
    <row r="3536" spans="6:8" ht="14.25" x14ac:dyDescent="0.2">
      <c r="F3536" s="229">
        <v>42</v>
      </c>
      <c r="G3536" s="229" t="s">
        <v>130</v>
      </c>
      <c r="H3536" s="229" t="s">
        <v>108</v>
      </c>
    </row>
    <row r="3537" spans="6:8" ht="14.25" x14ac:dyDescent="0.2">
      <c r="F3537" s="229">
        <v>42</v>
      </c>
      <c r="G3537" s="229" t="s">
        <v>130</v>
      </c>
      <c r="H3537" s="229" t="s">
        <v>251</v>
      </c>
    </row>
    <row r="3538" spans="6:8" ht="14.25" x14ac:dyDescent="0.2">
      <c r="F3538" s="229">
        <v>42</v>
      </c>
      <c r="G3538" s="229" t="s">
        <v>130</v>
      </c>
      <c r="H3538" s="229" t="s">
        <v>114</v>
      </c>
    </row>
    <row r="3539" spans="6:8" ht="14.25" x14ac:dyDescent="0.2">
      <c r="F3539" s="229">
        <v>42</v>
      </c>
      <c r="G3539" s="229" t="s">
        <v>130</v>
      </c>
      <c r="H3539" s="229" t="s">
        <v>2795</v>
      </c>
    </row>
    <row r="3540" spans="6:8" ht="14.25" x14ac:dyDescent="0.2">
      <c r="F3540" s="229">
        <v>42</v>
      </c>
      <c r="G3540" s="229" t="s">
        <v>130</v>
      </c>
      <c r="H3540" s="229" t="s">
        <v>21</v>
      </c>
    </row>
    <row r="3541" spans="6:8" ht="14.25" x14ac:dyDescent="0.2">
      <c r="F3541" s="229">
        <v>42</v>
      </c>
      <c r="G3541" s="229" t="s">
        <v>130</v>
      </c>
      <c r="H3541" s="229" t="s">
        <v>128</v>
      </c>
    </row>
    <row r="3542" spans="6:8" ht="14.25" x14ac:dyDescent="0.2">
      <c r="F3542" s="229">
        <v>42</v>
      </c>
      <c r="G3542" s="229" t="s">
        <v>130</v>
      </c>
      <c r="H3542" s="229" t="s">
        <v>2796</v>
      </c>
    </row>
    <row r="3543" spans="6:8" ht="14.25" x14ac:dyDescent="0.2">
      <c r="F3543" s="229">
        <v>42</v>
      </c>
      <c r="G3543" s="229" t="s">
        <v>130</v>
      </c>
      <c r="H3543" s="229" t="s">
        <v>2797</v>
      </c>
    </row>
    <row r="3544" spans="6:8" ht="14.25" x14ac:dyDescent="0.2">
      <c r="F3544" s="229">
        <v>42</v>
      </c>
      <c r="G3544" s="229" t="s">
        <v>130</v>
      </c>
      <c r="H3544" s="229" t="s">
        <v>2238</v>
      </c>
    </row>
    <row r="3545" spans="6:8" ht="14.25" x14ac:dyDescent="0.2">
      <c r="F3545" s="229">
        <v>42</v>
      </c>
      <c r="G3545" s="229" t="s">
        <v>130</v>
      </c>
      <c r="H3545" s="229" t="s">
        <v>137</v>
      </c>
    </row>
    <row r="3546" spans="6:8" ht="14.25" x14ac:dyDescent="0.2">
      <c r="F3546" s="229">
        <v>42</v>
      </c>
      <c r="G3546" s="229" t="s">
        <v>130</v>
      </c>
      <c r="H3546" s="229" t="s">
        <v>2798</v>
      </c>
    </row>
    <row r="3547" spans="6:8" ht="14.25" x14ac:dyDescent="0.2">
      <c r="F3547" s="229">
        <v>42</v>
      </c>
      <c r="G3547" s="229" t="s">
        <v>130</v>
      </c>
      <c r="H3547" s="229" t="s">
        <v>2799</v>
      </c>
    </row>
    <row r="3548" spans="6:8" ht="14.25" x14ac:dyDescent="0.2">
      <c r="F3548" s="229">
        <v>42</v>
      </c>
      <c r="G3548" s="229" t="s">
        <v>130</v>
      </c>
      <c r="H3548" s="229" t="s">
        <v>2800</v>
      </c>
    </row>
    <row r="3549" spans="6:8" ht="14.25" x14ac:dyDescent="0.2">
      <c r="F3549" s="229">
        <v>42</v>
      </c>
      <c r="G3549" s="229" t="s">
        <v>130</v>
      </c>
      <c r="H3549" s="229" t="s">
        <v>2801</v>
      </c>
    </row>
    <row r="3550" spans="6:8" ht="14.25" x14ac:dyDescent="0.2">
      <c r="F3550" s="229">
        <v>42</v>
      </c>
      <c r="G3550" s="229" t="s">
        <v>130</v>
      </c>
      <c r="H3550" s="229" t="s">
        <v>2802</v>
      </c>
    </row>
    <row r="3551" spans="6:8" ht="14.25" x14ac:dyDescent="0.2">
      <c r="F3551" s="229">
        <v>42</v>
      </c>
      <c r="G3551" s="229" t="s">
        <v>130</v>
      </c>
      <c r="H3551" s="229" t="s">
        <v>799</v>
      </c>
    </row>
    <row r="3552" spans="6:8" ht="14.25" x14ac:dyDescent="0.2">
      <c r="F3552" s="229">
        <v>42</v>
      </c>
      <c r="G3552" s="229" t="s">
        <v>130</v>
      </c>
      <c r="H3552" s="229" t="s">
        <v>2803</v>
      </c>
    </row>
    <row r="3553" spans="6:8" ht="14.25" x14ac:dyDescent="0.2">
      <c r="F3553" s="229">
        <v>42</v>
      </c>
      <c r="G3553" s="229" t="s">
        <v>130</v>
      </c>
      <c r="H3553" s="229" t="s">
        <v>165</v>
      </c>
    </row>
    <row r="3554" spans="6:8" ht="14.25" x14ac:dyDescent="0.2">
      <c r="F3554" s="229">
        <v>42</v>
      </c>
      <c r="G3554" s="229" t="s">
        <v>130</v>
      </c>
      <c r="H3554" s="229" t="s">
        <v>168</v>
      </c>
    </row>
    <row r="3555" spans="6:8" ht="14.25" x14ac:dyDescent="0.2">
      <c r="F3555" s="229">
        <v>42</v>
      </c>
      <c r="G3555" s="229" t="s">
        <v>130</v>
      </c>
      <c r="H3555" s="229" t="s">
        <v>2804</v>
      </c>
    </row>
    <row r="3556" spans="6:8" ht="14.25" x14ac:dyDescent="0.2">
      <c r="F3556" s="229">
        <v>42</v>
      </c>
      <c r="G3556" s="229" t="s">
        <v>130</v>
      </c>
      <c r="H3556" s="229" t="s">
        <v>2633</v>
      </c>
    </row>
    <row r="3557" spans="6:8" ht="14.25" x14ac:dyDescent="0.2">
      <c r="F3557" s="229">
        <v>42</v>
      </c>
      <c r="G3557" s="229" t="s">
        <v>130</v>
      </c>
      <c r="H3557" s="229" t="s">
        <v>2805</v>
      </c>
    </row>
    <row r="3558" spans="6:8" ht="14.25" x14ac:dyDescent="0.2">
      <c r="F3558" s="229">
        <v>42</v>
      </c>
      <c r="G3558" s="229" t="s">
        <v>130</v>
      </c>
      <c r="H3558" s="229" t="s">
        <v>174</v>
      </c>
    </row>
    <row r="3559" spans="6:8" ht="14.25" x14ac:dyDescent="0.2">
      <c r="F3559" s="229">
        <v>42</v>
      </c>
      <c r="G3559" s="229" t="s">
        <v>130</v>
      </c>
      <c r="H3559" s="229" t="s">
        <v>2806</v>
      </c>
    </row>
    <row r="3560" spans="6:8" ht="14.25" x14ac:dyDescent="0.2">
      <c r="F3560" s="229">
        <v>42</v>
      </c>
      <c r="G3560" s="229" t="s">
        <v>130</v>
      </c>
      <c r="H3560" s="229" t="s">
        <v>180</v>
      </c>
    </row>
    <row r="3561" spans="6:8" ht="14.25" x14ac:dyDescent="0.2">
      <c r="F3561" s="229">
        <v>42</v>
      </c>
      <c r="G3561" s="229" t="s">
        <v>130</v>
      </c>
      <c r="H3561" s="229" t="s">
        <v>2807</v>
      </c>
    </row>
    <row r="3562" spans="6:8" ht="14.25" x14ac:dyDescent="0.2">
      <c r="F3562" s="229">
        <v>42</v>
      </c>
      <c r="G3562" s="229" t="s">
        <v>130</v>
      </c>
      <c r="H3562" s="229" t="s">
        <v>2808</v>
      </c>
    </row>
    <row r="3563" spans="6:8" ht="14.25" x14ac:dyDescent="0.2">
      <c r="F3563" s="229">
        <v>42</v>
      </c>
      <c r="G3563" s="229" t="s">
        <v>130</v>
      </c>
      <c r="H3563" s="229" t="s">
        <v>2809</v>
      </c>
    </row>
    <row r="3564" spans="6:8" ht="14.25" x14ac:dyDescent="0.2">
      <c r="F3564" s="229">
        <v>42</v>
      </c>
      <c r="G3564" s="229" t="s">
        <v>130</v>
      </c>
      <c r="H3564" s="229" t="s">
        <v>1630</v>
      </c>
    </row>
    <row r="3565" spans="6:8" ht="14.25" x14ac:dyDescent="0.2">
      <c r="F3565" s="229">
        <v>42</v>
      </c>
      <c r="G3565" s="229" t="s">
        <v>130</v>
      </c>
      <c r="H3565" s="229" t="s">
        <v>847</v>
      </c>
    </row>
    <row r="3566" spans="6:8" ht="14.25" x14ac:dyDescent="0.2">
      <c r="F3566" s="229">
        <v>42</v>
      </c>
      <c r="G3566" s="229" t="s">
        <v>130</v>
      </c>
      <c r="H3566" s="229" t="s">
        <v>2810</v>
      </c>
    </row>
    <row r="3567" spans="6:8" ht="14.25" x14ac:dyDescent="0.2">
      <c r="F3567" s="229">
        <v>42</v>
      </c>
      <c r="G3567" s="229" t="s">
        <v>130</v>
      </c>
      <c r="H3567" s="229" t="s">
        <v>2586</v>
      </c>
    </row>
    <row r="3568" spans="6:8" ht="14.25" x14ac:dyDescent="0.2">
      <c r="F3568" s="229">
        <v>42</v>
      </c>
      <c r="G3568" s="229" t="s">
        <v>130</v>
      </c>
      <c r="H3568" s="229" t="s">
        <v>282</v>
      </c>
    </row>
    <row r="3569" spans="6:8" ht="14.25" x14ac:dyDescent="0.2">
      <c r="F3569" s="229">
        <v>42</v>
      </c>
      <c r="G3569" s="229" t="s">
        <v>130</v>
      </c>
      <c r="H3569" s="229" t="s">
        <v>2811</v>
      </c>
    </row>
    <row r="3570" spans="6:8" ht="14.25" x14ac:dyDescent="0.2">
      <c r="F3570" s="229">
        <v>42</v>
      </c>
      <c r="G3570" s="229" t="s">
        <v>130</v>
      </c>
      <c r="H3570" s="229" t="s">
        <v>720</v>
      </c>
    </row>
    <row r="3571" spans="6:8" ht="14.25" x14ac:dyDescent="0.2">
      <c r="F3571" s="229">
        <v>42</v>
      </c>
      <c r="G3571" s="229" t="s">
        <v>130</v>
      </c>
      <c r="H3571" s="229" t="s">
        <v>155</v>
      </c>
    </row>
    <row r="3572" spans="6:8" ht="14.25" x14ac:dyDescent="0.2">
      <c r="F3572" s="229">
        <v>42</v>
      </c>
      <c r="G3572" s="229" t="s">
        <v>130</v>
      </c>
      <c r="H3572" s="229" t="s">
        <v>721</v>
      </c>
    </row>
    <row r="3573" spans="6:8" ht="14.25" x14ac:dyDescent="0.2">
      <c r="F3573" s="229">
        <v>42</v>
      </c>
      <c r="G3573" s="229" t="s">
        <v>130</v>
      </c>
      <c r="H3573" s="229" t="s">
        <v>2812</v>
      </c>
    </row>
    <row r="3574" spans="6:8" ht="14.25" x14ac:dyDescent="0.2">
      <c r="F3574" s="229">
        <v>42</v>
      </c>
      <c r="G3574" s="229" t="s">
        <v>130</v>
      </c>
      <c r="H3574" s="229" t="s">
        <v>163</v>
      </c>
    </row>
    <row r="3575" spans="6:8" ht="14.25" x14ac:dyDescent="0.2">
      <c r="F3575" s="229">
        <v>42</v>
      </c>
      <c r="G3575" s="229" t="s">
        <v>130</v>
      </c>
      <c r="H3575" s="229" t="s">
        <v>2253</v>
      </c>
    </row>
    <row r="3576" spans="6:8" ht="14.25" x14ac:dyDescent="0.2">
      <c r="F3576" s="229">
        <v>44</v>
      </c>
      <c r="G3576" s="229" t="s">
        <v>133</v>
      </c>
      <c r="H3576" s="229" t="s">
        <v>2813</v>
      </c>
    </row>
    <row r="3577" spans="6:8" ht="14.25" x14ac:dyDescent="0.2">
      <c r="F3577" s="229">
        <v>44</v>
      </c>
      <c r="G3577" s="229" t="s">
        <v>133</v>
      </c>
      <c r="H3577" s="229" t="s">
        <v>2814</v>
      </c>
    </row>
    <row r="3578" spans="6:8" ht="14.25" x14ac:dyDescent="0.2">
      <c r="F3578" s="229">
        <v>44</v>
      </c>
      <c r="G3578" s="229" t="s">
        <v>133</v>
      </c>
      <c r="H3578" s="229" t="s">
        <v>2815</v>
      </c>
    </row>
    <row r="3579" spans="6:8" ht="14.25" x14ac:dyDescent="0.2">
      <c r="F3579" s="229">
        <v>44</v>
      </c>
      <c r="G3579" s="229" t="s">
        <v>133</v>
      </c>
      <c r="H3579" s="229" t="s">
        <v>2816</v>
      </c>
    </row>
    <row r="3580" spans="6:8" ht="14.25" x14ac:dyDescent="0.2">
      <c r="F3580" s="229">
        <v>44</v>
      </c>
      <c r="G3580" s="229" t="s">
        <v>133</v>
      </c>
      <c r="H3580" s="229" t="s">
        <v>2817</v>
      </c>
    </row>
    <row r="3581" spans="6:8" ht="14.25" x14ac:dyDescent="0.2">
      <c r="F3581" s="229">
        <v>44</v>
      </c>
      <c r="G3581" s="229" t="s">
        <v>133</v>
      </c>
      <c r="H3581" s="229" t="s">
        <v>2818</v>
      </c>
    </row>
    <row r="3582" spans="6:8" ht="14.25" x14ac:dyDescent="0.2">
      <c r="F3582" s="229">
        <v>44</v>
      </c>
      <c r="G3582" s="229" t="s">
        <v>133</v>
      </c>
      <c r="H3582" s="229" t="s">
        <v>2819</v>
      </c>
    </row>
    <row r="3583" spans="6:8" ht="14.25" x14ac:dyDescent="0.2">
      <c r="F3583" s="229">
        <v>44</v>
      </c>
      <c r="G3583" s="229" t="s">
        <v>133</v>
      </c>
      <c r="H3583" s="229" t="s">
        <v>2820</v>
      </c>
    </row>
    <row r="3584" spans="6:8" ht="14.25" x14ac:dyDescent="0.2">
      <c r="F3584" s="229">
        <v>44</v>
      </c>
      <c r="G3584" s="229" t="s">
        <v>133</v>
      </c>
      <c r="H3584" s="229" t="s">
        <v>2821</v>
      </c>
    </row>
    <row r="3585" spans="6:8" ht="14.25" x14ac:dyDescent="0.2">
      <c r="F3585" s="229">
        <v>44</v>
      </c>
      <c r="G3585" s="229" t="s">
        <v>133</v>
      </c>
      <c r="H3585" s="229" t="s">
        <v>2822</v>
      </c>
    </row>
    <row r="3586" spans="6:8" ht="14.25" x14ac:dyDescent="0.2">
      <c r="F3586" s="229">
        <v>44</v>
      </c>
      <c r="G3586" s="229" t="s">
        <v>133</v>
      </c>
      <c r="H3586" s="229" t="s">
        <v>2823</v>
      </c>
    </row>
    <row r="3587" spans="6:8" ht="14.25" x14ac:dyDescent="0.2">
      <c r="F3587" s="229">
        <v>44</v>
      </c>
      <c r="G3587" s="229" t="s">
        <v>133</v>
      </c>
      <c r="H3587" s="229" t="s">
        <v>2824</v>
      </c>
    </row>
    <row r="3588" spans="6:8" ht="14.25" x14ac:dyDescent="0.2">
      <c r="F3588" s="229">
        <v>44</v>
      </c>
      <c r="G3588" s="229" t="s">
        <v>133</v>
      </c>
      <c r="H3588" s="229" t="s">
        <v>2825</v>
      </c>
    </row>
    <row r="3589" spans="6:8" ht="14.25" x14ac:dyDescent="0.2">
      <c r="F3589" s="229">
        <v>44</v>
      </c>
      <c r="G3589" s="229" t="s">
        <v>133</v>
      </c>
      <c r="H3589" s="229" t="s">
        <v>2826</v>
      </c>
    </row>
    <row r="3590" spans="6:8" ht="14.25" x14ac:dyDescent="0.2">
      <c r="F3590" s="229">
        <v>44</v>
      </c>
      <c r="G3590" s="229" t="s">
        <v>133</v>
      </c>
      <c r="H3590" s="229" t="s">
        <v>2827</v>
      </c>
    </row>
    <row r="3591" spans="6:8" ht="14.25" x14ac:dyDescent="0.2">
      <c r="F3591" s="229">
        <v>44</v>
      </c>
      <c r="G3591" s="229" t="s">
        <v>133</v>
      </c>
      <c r="H3591" s="229" t="s">
        <v>2828</v>
      </c>
    </row>
    <row r="3592" spans="6:8" ht="14.25" x14ac:dyDescent="0.2">
      <c r="F3592" s="229">
        <v>44</v>
      </c>
      <c r="G3592" s="229" t="s">
        <v>133</v>
      </c>
      <c r="H3592" s="229" t="s">
        <v>2829</v>
      </c>
    </row>
    <row r="3593" spans="6:8" ht="14.25" x14ac:dyDescent="0.2">
      <c r="F3593" s="229">
        <v>44</v>
      </c>
      <c r="G3593" s="229" t="s">
        <v>133</v>
      </c>
      <c r="H3593" s="229" t="s">
        <v>2830</v>
      </c>
    </row>
    <row r="3594" spans="6:8" ht="14.25" x14ac:dyDescent="0.2">
      <c r="F3594" s="229">
        <v>44</v>
      </c>
      <c r="G3594" s="229" t="s">
        <v>133</v>
      </c>
      <c r="H3594" s="229" t="s">
        <v>2831</v>
      </c>
    </row>
    <row r="3595" spans="6:8" ht="14.25" x14ac:dyDescent="0.2">
      <c r="F3595" s="229">
        <v>44</v>
      </c>
      <c r="G3595" s="229" t="s">
        <v>133</v>
      </c>
      <c r="H3595" s="229" t="s">
        <v>2832</v>
      </c>
    </row>
    <row r="3596" spans="6:8" ht="14.25" x14ac:dyDescent="0.2">
      <c r="F3596" s="229">
        <v>44</v>
      </c>
      <c r="G3596" s="229" t="s">
        <v>133</v>
      </c>
      <c r="H3596" s="229" t="s">
        <v>2833</v>
      </c>
    </row>
    <row r="3597" spans="6:8" ht="14.25" x14ac:dyDescent="0.2">
      <c r="F3597" s="229">
        <v>44</v>
      </c>
      <c r="G3597" s="229" t="s">
        <v>133</v>
      </c>
      <c r="H3597" s="229" t="s">
        <v>2834</v>
      </c>
    </row>
    <row r="3598" spans="6:8" ht="14.25" x14ac:dyDescent="0.2">
      <c r="F3598" s="229">
        <v>44</v>
      </c>
      <c r="G3598" s="229" t="s">
        <v>133</v>
      </c>
      <c r="H3598" s="229" t="s">
        <v>2835</v>
      </c>
    </row>
    <row r="3599" spans="6:8" ht="14.25" x14ac:dyDescent="0.2">
      <c r="F3599" s="229">
        <v>44</v>
      </c>
      <c r="G3599" s="229" t="s">
        <v>133</v>
      </c>
      <c r="H3599" s="229" t="s">
        <v>2836</v>
      </c>
    </row>
    <row r="3600" spans="6:8" ht="14.25" x14ac:dyDescent="0.2">
      <c r="F3600" s="229">
        <v>44</v>
      </c>
      <c r="G3600" s="229" t="s">
        <v>133</v>
      </c>
      <c r="H3600" s="229" t="s">
        <v>2837</v>
      </c>
    </row>
    <row r="3601" spans="6:8" ht="14.25" x14ac:dyDescent="0.2">
      <c r="F3601" s="229">
        <v>44</v>
      </c>
      <c r="G3601" s="229" t="s">
        <v>133</v>
      </c>
      <c r="H3601" s="229" t="s">
        <v>2838</v>
      </c>
    </row>
    <row r="3602" spans="6:8" ht="14.25" x14ac:dyDescent="0.2">
      <c r="F3602" s="229">
        <v>44</v>
      </c>
      <c r="G3602" s="229" t="s">
        <v>133</v>
      </c>
      <c r="H3602" s="229" t="s">
        <v>2839</v>
      </c>
    </row>
    <row r="3603" spans="6:8" ht="14.25" x14ac:dyDescent="0.2">
      <c r="F3603" s="229">
        <v>44</v>
      </c>
      <c r="G3603" s="229" t="s">
        <v>133</v>
      </c>
      <c r="H3603" s="229" t="s">
        <v>2840</v>
      </c>
    </row>
    <row r="3604" spans="6:8" ht="14.25" x14ac:dyDescent="0.2">
      <c r="F3604" s="229">
        <v>44</v>
      </c>
      <c r="G3604" s="229" t="s">
        <v>133</v>
      </c>
      <c r="H3604" s="229" t="s">
        <v>2841</v>
      </c>
    </row>
    <row r="3605" spans="6:8" ht="14.25" x14ac:dyDescent="0.2">
      <c r="F3605" s="229">
        <v>44</v>
      </c>
      <c r="G3605" s="229" t="s">
        <v>133</v>
      </c>
      <c r="H3605" s="229" t="s">
        <v>2842</v>
      </c>
    </row>
    <row r="3606" spans="6:8" ht="14.25" x14ac:dyDescent="0.2">
      <c r="F3606" s="229">
        <v>44</v>
      </c>
      <c r="G3606" s="229" t="s">
        <v>133</v>
      </c>
      <c r="H3606" s="229" t="s">
        <v>2843</v>
      </c>
    </row>
    <row r="3607" spans="6:8" ht="14.25" x14ac:dyDescent="0.2">
      <c r="F3607" s="229">
        <v>44</v>
      </c>
      <c r="G3607" s="229" t="s">
        <v>133</v>
      </c>
      <c r="H3607" s="229" t="s">
        <v>2844</v>
      </c>
    </row>
    <row r="3608" spans="6:8" ht="14.25" x14ac:dyDescent="0.2">
      <c r="F3608" s="229">
        <v>44</v>
      </c>
      <c r="G3608" s="229" t="s">
        <v>133</v>
      </c>
      <c r="H3608" s="229" t="s">
        <v>2845</v>
      </c>
    </row>
    <row r="3609" spans="6:8" ht="14.25" x14ac:dyDescent="0.2">
      <c r="F3609" s="229">
        <v>44</v>
      </c>
      <c r="G3609" s="229" t="s">
        <v>133</v>
      </c>
      <c r="H3609" s="229" t="s">
        <v>2846</v>
      </c>
    </row>
    <row r="3610" spans="6:8" ht="14.25" x14ac:dyDescent="0.2">
      <c r="F3610" s="229">
        <v>44</v>
      </c>
      <c r="G3610" s="229" t="s">
        <v>133</v>
      </c>
      <c r="H3610" s="229" t="s">
        <v>2847</v>
      </c>
    </row>
    <row r="3611" spans="6:8" ht="14.25" x14ac:dyDescent="0.2">
      <c r="F3611" s="229">
        <v>44</v>
      </c>
      <c r="G3611" s="229" t="s">
        <v>133</v>
      </c>
      <c r="H3611" s="229" t="s">
        <v>2848</v>
      </c>
    </row>
    <row r="3612" spans="6:8" ht="14.25" x14ac:dyDescent="0.2">
      <c r="F3612" s="229">
        <v>44</v>
      </c>
      <c r="G3612" s="229" t="s">
        <v>133</v>
      </c>
      <c r="H3612" s="229" t="s">
        <v>2849</v>
      </c>
    </row>
    <row r="3613" spans="6:8" ht="14.25" x14ac:dyDescent="0.2">
      <c r="F3613" s="229">
        <v>44</v>
      </c>
      <c r="G3613" s="229" t="s">
        <v>133</v>
      </c>
      <c r="H3613" s="229" t="s">
        <v>2850</v>
      </c>
    </row>
    <row r="3614" spans="6:8" ht="14.25" x14ac:dyDescent="0.2">
      <c r="F3614" s="229">
        <v>44</v>
      </c>
      <c r="G3614" s="229" t="s">
        <v>133</v>
      </c>
      <c r="H3614" s="229" t="s">
        <v>2851</v>
      </c>
    </row>
    <row r="3615" spans="6:8" ht="14.25" x14ac:dyDescent="0.2">
      <c r="F3615" s="229">
        <v>45</v>
      </c>
      <c r="G3615" s="229" t="s">
        <v>136</v>
      </c>
      <c r="H3615" s="229" t="s">
        <v>2852</v>
      </c>
    </row>
    <row r="3616" spans="6:8" ht="14.25" x14ac:dyDescent="0.2">
      <c r="F3616" s="229">
        <v>45</v>
      </c>
      <c r="G3616" s="229" t="s">
        <v>136</v>
      </c>
      <c r="H3616" s="229" t="s">
        <v>2853</v>
      </c>
    </row>
    <row r="3617" spans="6:8" ht="14.25" x14ac:dyDescent="0.2">
      <c r="F3617" s="229">
        <v>45</v>
      </c>
      <c r="G3617" s="229" t="s">
        <v>136</v>
      </c>
      <c r="H3617" s="229" t="s">
        <v>2854</v>
      </c>
    </row>
    <row r="3618" spans="6:8" ht="14.25" x14ac:dyDescent="0.2">
      <c r="F3618" s="229">
        <v>45</v>
      </c>
      <c r="G3618" s="229" t="s">
        <v>136</v>
      </c>
      <c r="H3618" s="229" t="s">
        <v>901</v>
      </c>
    </row>
    <row r="3619" spans="6:8" ht="14.25" x14ac:dyDescent="0.2">
      <c r="F3619" s="229">
        <v>45</v>
      </c>
      <c r="G3619" s="229" t="s">
        <v>136</v>
      </c>
      <c r="H3619" s="229" t="s">
        <v>2855</v>
      </c>
    </row>
    <row r="3620" spans="6:8" ht="14.25" x14ac:dyDescent="0.2">
      <c r="F3620" s="229">
        <v>45</v>
      </c>
      <c r="G3620" s="229" t="s">
        <v>136</v>
      </c>
      <c r="H3620" s="229" t="s">
        <v>2856</v>
      </c>
    </row>
    <row r="3621" spans="6:8" ht="14.25" x14ac:dyDescent="0.2">
      <c r="F3621" s="229">
        <v>45</v>
      </c>
      <c r="G3621" s="229" t="s">
        <v>136</v>
      </c>
      <c r="H3621" s="229" t="s">
        <v>2596</v>
      </c>
    </row>
    <row r="3622" spans="6:8" ht="14.25" x14ac:dyDescent="0.2">
      <c r="F3622" s="229">
        <v>45</v>
      </c>
      <c r="G3622" s="229" t="s">
        <v>136</v>
      </c>
      <c r="H3622" s="229" t="s">
        <v>2857</v>
      </c>
    </row>
    <row r="3623" spans="6:8" ht="14.25" x14ac:dyDescent="0.2">
      <c r="F3623" s="229">
        <v>45</v>
      </c>
      <c r="G3623" s="229" t="s">
        <v>136</v>
      </c>
      <c r="H3623" s="229" t="s">
        <v>54</v>
      </c>
    </row>
    <row r="3624" spans="6:8" ht="14.25" x14ac:dyDescent="0.2">
      <c r="F3624" s="229">
        <v>45</v>
      </c>
      <c r="G3624" s="229" t="s">
        <v>136</v>
      </c>
      <c r="H3624" s="229" t="s">
        <v>2858</v>
      </c>
    </row>
    <row r="3625" spans="6:8" ht="14.25" x14ac:dyDescent="0.2">
      <c r="F3625" s="229">
        <v>45</v>
      </c>
      <c r="G3625" s="229" t="s">
        <v>136</v>
      </c>
      <c r="H3625" s="229" t="s">
        <v>58</v>
      </c>
    </row>
    <row r="3626" spans="6:8" ht="14.25" x14ac:dyDescent="0.2">
      <c r="F3626" s="229">
        <v>45</v>
      </c>
      <c r="G3626" s="229" t="s">
        <v>136</v>
      </c>
      <c r="H3626" s="229" t="s">
        <v>2790</v>
      </c>
    </row>
    <row r="3627" spans="6:8" ht="14.25" x14ac:dyDescent="0.2">
      <c r="F3627" s="229">
        <v>45</v>
      </c>
      <c r="G3627" s="229" t="s">
        <v>136</v>
      </c>
      <c r="H3627" s="229" t="s">
        <v>2859</v>
      </c>
    </row>
    <row r="3628" spans="6:8" ht="14.25" x14ac:dyDescent="0.2">
      <c r="F3628" s="229">
        <v>45</v>
      </c>
      <c r="G3628" s="229" t="s">
        <v>136</v>
      </c>
      <c r="H3628" s="229" t="s">
        <v>2860</v>
      </c>
    </row>
    <row r="3629" spans="6:8" ht="14.25" x14ac:dyDescent="0.2">
      <c r="F3629" s="229">
        <v>45</v>
      </c>
      <c r="G3629" s="229" t="s">
        <v>136</v>
      </c>
      <c r="H3629" s="229" t="s">
        <v>2861</v>
      </c>
    </row>
    <row r="3630" spans="6:8" ht="14.25" x14ac:dyDescent="0.2">
      <c r="F3630" s="229">
        <v>45</v>
      </c>
      <c r="G3630" s="229" t="s">
        <v>136</v>
      </c>
      <c r="H3630" s="229" t="s">
        <v>2862</v>
      </c>
    </row>
    <row r="3631" spans="6:8" ht="14.25" x14ac:dyDescent="0.2">
      <c r="F3631" s="229">
        <v>45</v>
      </c>
      <c r="G3631" s="229" t="s">
        <v>136</v>
      </c>
      <c r="H3631" s="229" t="s">
        <v>2863</v>
      </c>
    </row>
    <row r="3632" spans="6:8" ht="14.25" x14ac:dyDescent="0.2">
      <c r="F3632" s="229">
        <v>45</v>
      </c>
      <c r="G3632" s="229" t="s">
        <v>136</v>
      </c>
      <c r="H3632" s="229" t="s">
        <v>1624</v>
      </c>
    </row>
    <row r="3633" spans="6:8" ht="14.25" x14ac:dyDescent="0.2">
      <c r="F3633" s="229">
        <v>45</v>
      </c>
      <c r="G3633" s="229" t="s">
        <v>136</v>
      </c>
      <c r="H3633" s="229" t="s">
        <v>2864</v>
      </c>
    </row>
    <row r="3634" spans="6:8" ht="14.25" x14ac:dyDescent="0.2">
      <c r="F3634" s="229">
        <v>45</v>
      </c>
      <c r="G3634" s="229" t="s">
        <v>136</v>
      </c>
      <c r="H3634" s="229" t="s">
        <v>2698</v>
      </c>
    </row>
    <row r="3635" spans="6:8" ht="14.25" x14ac:dyDescent="0.2">
      <c r="F3635" s="229">
        <v>45</v>
      </c>
      <c r="G3635" s="229" t="s">
        <v>136</v>
      </c>
      <c r="H3635" s="229" t="s">
        <v>2865</v>
      </c>
    </row>
    <row r="3636" spans="6:8" ht="14.25" x14ac:dyDescent="0.2">
      <c r="F3636" s="229">
        <v>45</v>
      </c>
      <c r="G3636" s="229" t="s">
        <v>136</v>
      </c>
      <c r="H3636" s="229" t="s">
        <v>2866</v>
      </c>
    </row>
    <row r="3637" spans="6:8" ht="14.25" x14ac:dyDescent="0.2">
      <c r="F3637" s="229">
        <v>45</v>
      </c>
      <c r="G3637" s="229" t="s">
        <v>136</v>
      </c>
      <c r="H3637" s="229" t="s">
        <v>2867</v>
      </c>
    </row>
    <row r="3638" spans="6:8" ht="14.25" x14ac:dyDescent="0.2">
      <c r="F3638" s="229">
        <v>45</v>
      </c>
      <c r="G3638" s="229" t="s">
        <v>136</v>
      </c>
      <c r="H3638" s="229" t="s">
        <v>921</v>
      </c>
    </row>
    <row r="3639" spans="6:8" ht="14.25" x14ac:dyDescent="0.2">
      <c r="F3639" s="229">
        <v>45</v>
      </c>
      <c r="G3639" s="229" t="s">
        <v>136</v>
      </c>
      <c r="H3639" s="229" t="s">
        <v>2868</v>
      </c>
    </row>
    <row r="3640" spans="6:8" ht="14.25" x14ac:dyDescent="0.2">
      <c r="F3640" s="229">
        <v>45</v>
      </c>
      <c r="G3640" s="229" t="s">
        <v>136</v>
      </c>
      <c r="H3640" s="229" t="s">
        <v>2869</v>
      </c>
    </row>
    <row r="3641" spans="6:8" ht="14.25" x14ac:dyDescent="0.2">
      <c r="F3641" s="229">
        <v>45</v>
      </c>
      <c r="G3641" s="229" t="s">
        <v>136</v>
      </c>
      <c r="H3641" s="229" t="s">
        <v>677</v>
      </c>
    </row>
    <row r="3642" spans="6:8" ht="14.25" x14ac:dyDescent="0.2">
      <c r="F3642" s="229">
        <v>45</v>
      </c>
      <c r="G3642" s="229" t="s">
        <v>136</v>
      </c>
      <c r="H3642" s="229" t="s">
        <v>2870</v>
      </c>
    </row>
    <row r="3643" spans="6:8" ht="14.25" x14ac:dyDescent="0.2">
      <c r="F3643" s="229">
        <v>45</v>
      </c>
      <c r="G3643" s="229" t="s">
        <v>136</v>
      </c>
      <c r="H3643" s="229" t="s">
        <v>2238</v>
      </c>
    </row>
    <row r="3644" spans="6:8" ht="14.25" x14ac:dyDescent="0.2">
      <c r="F3644" s="229">
        <v>45</v>
      </c>
      <c r="G3644" s="229" t="s">
        <v>136</v>
      </c>
      <c r="H3644" s="229" t="s">
        <v>682</v>
      </c>
    </row>
    <row r="3645" spans="6:8" ht="14.25" x14ac:dyDescent="0.2">
      <c r="F3645" s="229">
        <v>45</v>
      </c>
      <c r="G3645" s="229" t="s">
        <v>136</v>
      </c>
      <c r="H3645" s="229" t="s">
        <v>140</v>
      </c>
    </row>
    <row r="3646" spans="6:8" ht="14.25" x14ac:dyDescent="0.2">
      <c r="F3646" s="229">
        <v>45</v>
      </c>
      <c r="G3646" s="229" t="s">
        <v>136</v>
      </c>
      <c r="H3646" s="229" t="s">
        <v>2871</v>
      </c>
    </row>
    <row r="3647" spans="6:8" ht="14.25" x14ac:dyDescent="0.2">
      <c r="F3647" s="229">
        <v>45</v>
      </c>
      <c r="G3647" s="229" t="s">
        <v>136</v>
      </c>
      <c r="H3647" s="229" t="s">
        <v>157</v>
      </c>
    </row>
    <row r="3648" spans="6:8" ht="14.25" x14ac:dyDescent="0.2">
      <c r="F3648" s="229">
        <v>45</v>
      </c>
      <c r="G3648" s="229" t="s">
        <v>136</v>
      </c>
      <c r="H3648" s="229" t="s">
        <v>2872</v>
      </c>
    </row>
    <row r="3649" spans="6:8" ht="14.25" x14ac:dyDescent="0.2">
      <c r="F3649" s="229">
        <v>45</v>
      </c>
      <c r="G3649" s="229" t="s">
        <v>136</v>
      </c>
      <c r="H3649" s="229" t="s">
        <v>2873</v>
      </c>
    </row>
    <row r="3650" spans="6:8" ht="14.25" x14ac:dyDescent="0.2">
      <c r="F3650" s="229">
        <v>45</v>
      </c>
      <c r="G3650" s="229" t="s">
        <v>136</v>
      </c>
      <c r="H3650" s="229" t="s">
        <v>2874</v>
      </c>
    </row>
    <row r="3651" spans="6:8" ht="14.25" x14ac:dyDescent="0.2">
      <c r="F3651" s="229">
        <v>45</v>
      </c>
      <c r="G3651" s="229" t="s">
        <v>136</v>
      </c>
      <c r="H3651" s="229" t="s">
        <v>691</v>
      </c>
    </row>
    <row r="3652" spans="6:8" ht="14.25" x14ac:dyDescent="0.2">
      <c r="F3652" s="229">
        <v>45</v>
      </c>
      <c r="G3652" s="229" t="s">
        <v>136</v>
      </c>
      <c r="H3652" s="229" t="s">
        <v>2875</v>
      </c>
    </row>
    <row r="3653" spans="6:8" ht="14.25" x14ac:dyDescent="0.2">
      <c r="F3653" s="229">
        <v>45</v>
      </c>
      <c r="G3653" s="229" t="s">
        <v>136</v>
      </c>
      <c r="H3653" s="229" t="s">
        <v>177</v>
      </c>
    </row>
    <row r="3654" spans="6:8" ht="14.25" x14ac:dyDescent="0.2">
      <c r="F3654" s="229">
        <v>45</v>
      </c>
      <c r="G3654" s="229" t="s">
        <v>136</v>
      </c>
      <c r="H3654" s="229" t="s">
        <v>804</v>
      </c>
    </row>
    <row r="3655" spans="6:8" ht="14.25" x14ac:dyDescent="0.2">
      <c r="F3655" s="229">
        <v>45</v>
      </c>
      <c r="G3655" s="229" t="s">
        <v>136</v>
      </c>
      <c r="H3655" s="229" t="s">
        <v>2876</v>
      </c>
    </row>
    <row r="3656" spans="6:8" ht="14.25" x14ac:dyDescent="0.2">
      <c r="F3656" s="229">
        <v>45</v>
      </c>
      <c r="G3656" s="229" t="s">
        <v>136</v>
      </c>
      <c r="H3656" s="229" t="s">
        <v>2877</v>
      </c>
    </row>
    <row r="3657" spans="6:8" ht="14.25" x14ac:dyDescent="0.2">
      <c r="F3657" s="229">
        <v>45</v>
      </c>
      <c r="G3657" s="229" t="s">
        <v>136</v>
      </c>
      <c r="H3657" s="229" t="s">
        <v>185</v>
      </c>
    </row>
    <row r="3658" spans="6:8" ht="14.25" x14ac:dyDescent="0.2">
      <c r="F3658" s="229">
        <v>45</v>
      </c>
      <c r="G3658" s="229" t="s">
        <v>136</v>
      </c>
      <c r="H3658" s="229" t="s">
        <v>282</v>
      </c>
    </row>
    <row r="3659" spans="6:8" ht="14.25" x14ac:dyDescent="0.2">
      <c r="F3659" s="229">
        <v>45</v>
      </c>
      <c r="G3659" s="229" t="s">
        <v>136</v>
      </c>
      <c r="H3659" s="229" t="s">
        <v>2878</v>
      </c>
    </row>
    <row r="3660" spans="6:8" ht="14.25" x14ac:dyDescent="0.2">
      <c r="F3660" s="229">
        <v>45</v>
      </c>
      <c r="G3660" s="229" t="s">
        <v>136</v>
      </c>
      <c r="H3660" s="229" t="s">
        <v>2253</v>
      </c>
    </row>
    <row r="3661" spans="6:8" ht="14.25" x14ac:dyDescent="0.2">
      <c r="F3661" s="229">
        <v>46</v>
      </c>
      <c r="G3661" s="229" t="s">
        <v>139</v>
      </c>
      <c r="H3661" s="229" t="s">
        <v>2879</v>
      </c>
    </row>
    <row r="3662" spans="6:8" ht="14.25" x14ac:dyDescent="0.2">
      <c r="F3662" s="229">
        <v>46</v>
      </c>
      <c r="G3662" s="229" t="s">
        <v>139</v>
      </c>
      <c r="H3662" s="229" t="s">
        <v>2880</v>
      </c>
    </row>
    <row r="3663" spans="6:8" ht="14.25" x14ac:dyDescent="0.2">
      <c r="F3663" s="229">
        <v>46</v>
      </c>
      <c r="G3663" s="229" t="s">
        <v>139</v>
      </c>
      <c r="H3663" s="229" t="s">
        <v>2881</v>
      </c>
    </row>
    <row r="3664" spans="6:8" ht="14.25" x14ac:dyDescent="0.2">
      <c r="F3664" s="229">
        <v>46</v>
      </c>
      <c r="G3664" s="229" t="s">
        <v>139</v>
      </c>
      <c r="H3664" s="229" t="s">
        <v>2882</v>
      </c>
    </row>
    <row r="3665" spans="6:8" ht="14.25" x14ac:dyDescent="0.2">
      <c r="F3665" s="229">
        <v>46</v>
      </c>
      <c r="G3665" s="229" t="s">
        <v>139</v>
      </c>
      <c r="H3665" s="229" t="s">
        <v>2883</v>
      </c>
    </row>
    <row r="3666" spans="6:8" ht="14.25" x14ac:dyDescent="0.2">
      <c r="F3666" s="229">
        <v>46</v>
      </c>
      <c r="G3666" s="229" t="s">
        <v>139</v>
      </c>
      <c r="H3666" s="229" t="s">
        <v>766</v>
      </c>
    </row>
    <row r="3667" spans="6:8" ht="14.25" x14ac:dyDescent="0.2">
      <c r="F3667" s="229">
        <v>46</v>
      </c>
      <c r="G3667" s="229" t="s">
        <v>139</v>
      </c>
      <c r="H3667" s="229" t="s">
        <v>2884</v>
      </c>
    </row>
    <row r="3668" spans="6:8" ht="14.25" x14ac:dyDescent="0.2">
      <c r="F3668" s="229">
        <v>46</v>
      </c>
      <c r="G3668" s="229" t="s">
        <v>139</v>
      </c>
      <c r="H3668" s="229" t="s">
        <v>2217</v>
      </c>
    </row>
    <row r="3669" spans="6:8" ht="14.25" x14ac:dyDescent="0.2">
      <c r="F3669" s="229">
        <v>46</v>
      </c>
      <c r="G3669" s="229" t="s">
        <v>139</v>
      </c>
      <c r="H3669" s="229" t="s">
        <v>290</v>
      </c>
    </row>
    <row r="3670" spans="6:8" ht="14.25" x14ac:dyDescent="0.2">
      <c r="F3670" s="229">
        <v>46</v>
      </c>
      <c r="G3670" s="229" t="s">
        <v>139</v>
      </c>
      <c r="H3670" s="229" t="s">
        <v>980</v>
      </c>
    </row>
    <row r="3671" spans="6:8" ht="14.25" x14ac:dyDescent="0.2">
      <c r="F3671" s="229">
        <v>46</v>
      </c>
      <c r="G3671" s="229" t="s">
        <v>139</v>
      </c>
      <c r="H3671" s="229" t="s">
        <v>2885</v>
      </c>
    </row>
    <row r="3672" spans="6:8" ht="14.25" x14ac:dyDescent="0.2">
      <c r="F3672" s="229">
        <v>46</v>
      </c>
      <c r="G3672" s="229" t="s">
        <v>139</v>
      </c>
      <c r="H3672" s="229" t="s">
        <v>240</v>
      </c>
    </row>
    <row r="3673" spans="6:8" ht="14.25" x14ac:dyDescent="0.2">
      <c r="F3673" s="229">
        <v>46</v>
      </c>
      <c r="G3673" s="229" t="s">
        <v>139</v>
      </c>
      <c r="H3673" s="229" t="s">
        <v>68</v>
      </c>
    </row>
    <row r="3674" spans="6:8" ht="14.25" x14ac:dyDescent="0.2">
      <c r="F3674" s="229">
        <v>46</v>
      </c>
      <c r="G3674" s="229" t="s">
        <v>139</v>
      </c>
      <c r="H3674" s="229" t="s">
        <v>2886</v>
      </c>
    </row>
    <row r="3675" spans="6:8" ht="14.25" x14ac:dyDescent="0.2">
      <c r="F3675" s="229">
        <v>46</v>
      </c>
      <c r="G3675" s="229" t="s">
        <v>139</v>
      </c>
      <c r="H3675" s="229" t="s">
        <v>2887</v>
      </c>
    </row>
    <row r="3676" spans="6:8" ht="14.25" x14ac:dyDescent="0.2">
      <c r="F3676" s="229">
        <v>46</v>
      </c>
      <c r="G3676" s="229" t="s">
        <v>139</v>
      </c>
      <c r="H3676" s="229" t="s">
        <v>357</v>
      </c>
    </row>
    <row r="3677" spans="6:8" ht="14.25" x14ac:dyDescent="0.2">
      <c r="F3677" s="229">
        <v>46</v>
      </c>
      <c r="G3677" s="229" t="s">
        <v>139</v>
      </c>
      <c r="H3677" s="229" t="s">
        <v>2888</v>
      </c>
    </row>
    <row r="3678" spans="6:8" ht="14.25" x14ac:dyDescent="0.2">
      <c r="F3678" s="229">
        <v>46</v>
      </c>
      <c r="G3678" s="229" t="s">
        <v>139</v>
      </c>
      <c r="H3678" s="229" t="s">
        <v>2889</v>
      </c>
    </row>
    <row r="3679" spans="6:8" ht="14.25" x14ac:dyDescent="0.2">
      <c r="F3679" s="229">
        <v>46</v>
      </c>
      <c r="G3679" s="229" t="s">
        <v>139</v>
      </c>
      <c r="H3679" s="229" t="s">
        <v>2223</v>
      </c>
    </row>
    <row r="3680" spans="6:8" ht="14.25" x14ac:dyDescent="0.2">
      <c r="F3680" s="229">
        <v>46</v>
      </c>
      <c r="G3680" s="229" t="s">
        <v>139</v>
      </c>
      <c r="H3680" s="229" t="s">
        <v>2734</v>
      </c>
    </row>
    <row r="3681" spans="6:8" ht="14.25" x14ac:dyDescent="0.2">
      <c r="F3681" s="229">
        <v>46</v>
      </c>
      <c r="G3681" s="229" t="s">
        <v>139</v>
      </c>
      <c r="H3681" s="229" t="s">
        <v>361</v>
      </c>
    </row>
    <row r="3682" spans="6:8" ht="14.25" x14ac:dyDescent="0.2">
      <c r="F3682" s="229">
        <v>46</v>
      </c>
      <c r="G3682" s="229" t="s">
        <v>139</v>
      </c>
      <c r="H3682" s="229" t="s">
        <v>2890</v>
      </c>
    </row>
    <row r="3683" spans="6:8" ht="14.25" x14ac:dyDescent="0.2">
      <c r="F3683" s="229">
        <v>46</v>
      </c>
      <c r="G3683" s="229" t="s">
        <v>139</v>
      </c>
      <c r="H3683" s="229" t="s">
        <v>2891</v>
      </c>
    </row>
    <row r="3684" spans="6:8" ht="14.25" x14ac:dyDescent="0.2">
      <c r="F3684" s="229">
        <v>46</v>
      </c>
      <c r="G3684" s="229" t="s">
        <v>139</v>
      </c>
      <c r="H3684" s="229" t="s">
        <v>2892</v>
      </c>
    </row>
    <row r="3685" spans="6:8" ht="14.25" x14ac:dyDescent="0.2">
      <c r="F3685" s="229">
        <v>46</v>
      </c>
      <c r="G3685" s="229" t="s">
        <v>139</v>
      </c>
      <c r="H3685" s="229" t="s">
        <v>253</v>
      </c>
    </row>
    <row r="3686" spans="6:8" ht="14.25" x14ac:dyDescent="0.2">
      <c r="F3686" s="229">
        <v>46</v>
      </c>
      <c r="G3686" s="229" t="s">
        <v>139</v>
      </c>
      <c r="H3686" s="229" t="s">
        <v>2893</v>
      </c>
    </row>
    <row r="3687" spans="6:8" ht="14.25" x14ac:dyDescent="0.2">
      <c r="F3687" s="229">
        <v>46</v>
      </c>
      <c r="G3687" s="229" t="s">
        <v>139</v>
      </c>
      <c r="H3687" s="229" t="s">
        <v>2894</v>
      </c>
    </row>
    <row r="3688" spans="6:8" ht="14.25" x14ac:dyDescent="0.2">
      <c r="F3688" s="229">
        <v>46</v>
      </c>
      <c r="G3688" s="229" t="s">
        <v>139</v>
      </c>
      <c r="H3688" s="229" t="s">
        <v>2895</v>
      </c>
    </row>
    <row r="3689" spans="6:8" ht="14.25" x14ac:dyDescent="0.2">
      <c r="F3689" s="229">
        <v>46</v>
      </c>
      <c r="G3689" s="229" t="s">
        <v>139</v>
      </c>
      <c r="H3689" s="229" t="s">
        <v>2896</v>
      </c>
    </row>
    <row r="3690" spans="6:8" ht="14.25" x14ac:dyDescent="0.2">
      <c r="F3690" s="229">
        <v>46</v>
      </c>
      <c r="G3690" s="229" t="s">
        <v>139</v>
      </c>
      <c r="H3690" s="229" t="s">
        <v>2897</v>
      </c>
    </row>
    <row r="3691" spans="6:8" ht="14.25" x14ac:dyDescent="0.2">
      <c r="F3691" s="229">
        <v>46</v>
      </c>
      <c r="G3691" s="229" t="s">
        <v>139</v>
      </c>
      <c r="H3691" s="229" t="s">
        <v>2546</v>
      </c>
    </row>
    <row r="3692" spans="6:8" ht="14.25" x14ac:dyDescent="0.2">
      <c r="F3692" s="229">
        <v>46</v>
      </c>
      <c r="G3692" s="229" t="s">
        <v>139</v>
      </c>
      <c r="H3692" s="229" t="s">
        <v>2738</v>
      </c>
    </row>
    <row r="3693" spans="6:8" ht="14.25" x14ac:dyDescent="0.2">
      <c r="F3693" s="229">
        <v>46</v>
      </c>
      <c r="G3693" s="229" t="s">
        <v>139</v>
      </c>
      <c r="H3693" s="229" t="s">
        <v>2898</v>
      </c>
    </row>
    <row r="3694" spans="6:8" ht="14.25" x14ac:dyDescent="0.2">
      <c r="F3694" s="229">
        <v>46</v>
      </c>
      <c r="G3694" s="229" t="s">
        <v>139</v>
      </c>
      <c r="H3694" s="229" t="s">
        <v>2624</v>
      </c>
    </row>
    <row r="3695" spans="6:8" ht="14.25" x14ac:dyDescent="0.2">
      <c r="F3695" s="229">
        <v>46</v>
      </c>
      <c r="G3695" s="229" t="s">
        <v>139</v>
      </c>
      <c r="H3695" s="229" t="s">
        <v>125</v>
      </c>
    </row>
    <row r="3696" spans="6:8" ht="14.25" x14ac:dyDescent="0.2">
      <c r="F3696" s="229">
        <v>46</v>
      </c>
      <c r="G3696" s="229" t="s">
        <v>139</v>
      </c>
      <c r="H3696" s="229" t="s">
        <v>2899</v>
      </c>
    </row>
    <row r="3697" spans="6:8" ht="14.25" x14ac:dyDescent="0.2">
      <c r="F3697" s="229">
        <v>46</v>
      </c>
      <c r="G3697" s="229" t="s">
        <v>139</v>
      </c>
      <c r="H3697" s="229" t="s">
        <v>680</v>
      </c>
    </row>
    <row r="3698" spans="6:8" ht="14.25" x14ac:dyDescent="0.2">
      <c r="F3698" s="229">
        <v>46</v>
      </c>
      <c r="G3698" s="229" t="s">
        <v>139</v>
      </c>
      <c r="H3698" s="229" t="s">
        <v>2900</v>
      </c>
    </row>
    <row r="3699" spans="6:8" ht="14.25" x14ac:dyDescent="0.2">
      <c r="F3699" s="229">
        <v>46</v>
      </c>
      <c r="G3699" s="229" t="s">
        <v>139</v>
      </c>
      <c r="H3699" s="229" t="s">
        <v>303</v>
      </c>
    </row>
    <row r="3700" spans="6:8" ht="14.25" x14ac:dyDescent="0.2">
      <c r="F3700" s="229">
        <v>46</v>
      </c>
      <c r="G3700" s="229" t="s">
        <v>139</v>
      </c>
      <c r="H3700" s="229" t="s">
        <v>137</v>
      </c>
    </row>
    <row r="3701" spans="6:8" ht="14.25" x14ac:dyDescent="0.2">
      <c r="F3701" s="229">
        <v>46</v>
      </c>
      <c r="G3701" s="229" t="s">
        <v>139</v>
      </c>
      <c r="H3701" s="229" t="s">
        <v>261</v>
      </c>
    </row>
    <row r="3702" spans="6:8" ht="14.25" x14ac:dyDescent="0.2">
      <c r="F3702" s="229">
        <v>46</v>
      </c>
      <c r="G3702" s="229" t="s">
        <v>139</v>
      </c>
      <c r="H3702" s="229" t="s">
        <v>2901</v>
      </c>
    </row>
    <row r="3703" spans="6:8" ht="14.25" x14ac:dyDescent="0.2">
      <c r="F3703" s="229">
        <v>46</v>
      </c>
      <c r="G3703" s="229" t="s">
        <v>139</v>
      </c>
      <c r="H3703" s="229" t="s">
        <v>160</v>
      </c>
    </row>
    <row r="3704" spans="6:8" ht="14.25" x14ac:dyDescent="0.2">
      <c r="F3704" s="229">
        <v>46</v>
      </c>
      <c r="G3704" s="229" t="s">
        <v>139</v>
      </c>
      <c r="H3704" s="229" t="s">
        <v>2902</v>
      </c>
    </row>
    <row r="3705" spans="6:8" ht="14.25" x14ac:dyDescent="0.2">
      <c r="F3705" s="229">
        <v>46</v>
      </c>
      <c r="G3705" s="229" t="s">
        <v>139</v>
      </c>
      <c r="H3705" s="229" t="s">
        <v>932</v>
      </c>
    </row>
    <row r="3706" spans="6:8" ht="14.25" x14ac:dyDescent="0.2">
      <c r="F3706" s="229">
        <v>46</v>
      </c>
      <c r="G3706" s="229" t="s">
        <v>139</v>
      </c>
      <c r="H3706" s="229" t="s">
        <v>933</v>
      </c>
    </row>
    <row r="3707" spans="6:8" ht="14.25" x14ac:dyDescent="0.2">
      <c r="F3707" s="229">
        <v>46</v>
      </c>
      <c r="G3707" s="229" t="s">
        <v>139</v>
      </c>
      <c r="H3707" s="229" t="s">
        <v>2903</v>
      </c>
    </row>
    <row r="3708" spans="6:8" ht="14.25" x14ac:dyDescent="0.2">
      <c r="F3708" s="229">
        <v>46</v>
      </c>
      <c r="G3708" s="229" t="s">
        <v>139</v>
      </c>
      <c r="H3708" s="229" t="s">
        <v>2904</v>
      </c>
    </row>
    <row r="3709" spans="6:8" ht="14.25" x14ac:dyDescent="0.2">
      <c r="F3709" s="229">
        <v>46</v>
      </c>
      <c r="G3709" s="229" t="s">
        <v>139</v>
      </c>
      <c r="H3709" s="229" t="s">
        <v>2905</v>
      </c>
    </row>
    <row r="3710" spans="6:8" ht="14.25" x14ac:dyDescent="0.2">
      <c r="F3710" s="229">
        <v>46</v>
      </c>
      <c r="G3710" s="229" t="s">
        <v>139</v>
      </c>
      <c r="H3710" s="229" t="s">
        <v>2906</v>
      </c>
    </row>
    <row r="3711" spans="6:8" ht="14.25" x14ac:dyDescent="0.2">
      <c r="F3711" s="229">
        <v>46</v>
      </c>
      <c r="G3711" s="229" t="s">
        <v>139</v>
      </c>
      <c r="H3711" s="229" t="s">
        <v>14265</v>
      </c>
    </row>
    <row r="3712" spans="6:8" ht="14.25" x14ac:dyDescent="0.2">
      <c r="F3712" s="229">
        <v>46</v>
      </c>
      <c r="G3712" s="229" t="s">
        <v>139</v>
      </c>
      <c r="H3712" s="229" t="s">
        <v>2079</v>
      </c>
    </row>
    <row r="3713" spans="6:8" ht="14.25" x14ac:dyDescent="0.2">
      <c r="F3713" s="229">
        <v>46</v>
      </c>
      <c r="G3713" s="229" t="s">
        <v>139</v>
      </c>
      <c r="H3713" s="229" t="s">
        <v>2245</v>
      </c>
    </row>
    <row r="3714" spans="6:8" ht="14.25" x14ac:dyDescent="0.2">
      <c r="F3714" s="229">
        <v>46</v>
      </c>
      <c r="G3714" s="229" t="s">
        <v>139</v>
      </c>
      <c r="H3714" s="229" t="s">
        <v>2807</v>
      </c>
    </row>
    <row r="3715" spans="6:8" ht="14.25" x14ac:dyDescent="0.2">
      <c r="F3715" s="229">
        <v>46</v>
      </c>
      <c r="G3715" s="229" t="s">
        <v>139</v>
      </c>
      <c r="H3715" s="229" t="s">
        <v>2907</v>
      </c>
    </row>
    <row r="3716" spans="6:8" ht="14.25" x14ac:dyDescent="0.2">
      <c r="F3716" s="229">
        <v>46</v>
      </c>
      <c r="G3716" s="229" t="s">
        <v>139</v>
      </c>
      <c r="H3716" s="229" t="s">
        <v>2908</v>
      </c>
    </row>
    <row r="3717" spans="6:8" ht="14.25" x14ac:dyDescent="0.2">
      <c r="F3717" s="229">
        <v>46</v>
      </c>
      <c r="G3717" s="229" t="s">
        <v>139</v>
      </c>
      <c r="H3717" s="229" t="s">
        <v>2909</v>
      </c>
    </row>
    <row r="3718" spans="6:8" ht="14.25" x14ac:dyDescent="0.2">
      <c r="F3718" s="229">
        <v>46</v>
      </c>
      <c r="G3718" s="229" t="s">
        <v>139</v>
      </c>
      <c r="H3718" s="229" t="s">
        <v>2910</v>
      </c>
    </row>
    <row r="3719" spans="6:8" ht="14.25" x14ac:dyDescent="0.2">
      <c r="F3719" s="229">
        <v>46</v>
      </c>
      <c r="G3719" s="229" t="s">
        <v>139</v>
      </c>
      <c r="H3719" s="229" t="s">
        <v>2911</v>
      </c>
    </row>
    <row r="3720" spans="6:8" ht="14.25" x14ac:dyDescent="0.2">
      <c r="F3720" s="229">
        <v>46</v>
      </c>
      <c r="G3720" s="229" t="s">
        <v>139</v>
      </c>
      <c r="H3720" s="229" t="s">
        <v>1019</v>
      </c>
    </row>
    <row r="3721" spans="6:8" ht="14.25" x14ac:dyDescent="0.2">
      <c r="F3721" s="229">
        <v>46</v>
      </c>
      <c r="G3721" s="229" t="s">
        <v>139</v>
      </c>
      <c r="H3721" s="229" t="s">
        <v>2912</v>
      </c>
    </row>
    <row r="3722" spans="6:8" ht="14.25" x14ac:dyDescent="0.2">
      <c r="F3722" s="229">
        <v>46</v>
      </c>
      <c r="G3722" s="229" t="s">
        <v>139</v>
      </c>
      <c r="H3722" s="229" t="s">
        <v>716</v>
      </c>
    </row>
    <row r="3723" spans="6:8" ht="14.25" x14ac:dyDescent="0.2">
      <c r="F3723" s="229">
        <v>46</v>
      </c>
      <c r="G3723" s="229" t="s">
        <v>139</v>
      </c>
      <c r="H3723" s="229" t="s">
        <v>282</v>
      </c>
    </row>
    <row r="3724" spans="6:8" ht="14.25" x14ac:dyDescent="0.2">
      <c r="F3724" s="229">
        <v>46</v>
      </c>
      <c r="G3724" s="229" t="s">
        <v>139</v>
      </c>
      <c r="H3724" s="229" t="s">
        <v>2913</v>
      </c>
    </row>
    <row r="3725" spans="6:8" ht="14.25" x14ac:dyDescent="0.2">
      <c r="F3725" s="229">
        <v>46</v>
      </c>
      <c r="G3725" s="229" t="s">
        <v>139</v>
      </c>
      <c r="H3725" s="229" t="s">
        <v>2914</v>
      </c>
    </row>
    <row r="3726" spans="6:8" ht="14.25" x14ac:dyDescent="0.2">
      <c r="F3726" s="229">
        <v>46</v>
      </c>
      <c r="G3726" s="229" t="s">
        <v>139</v>
      </c>
      <c r="H3726" s="229" t="s">
        <v>2915</v>
      </c>
    </row>
    <row r="3727" spans="6:8" ht="14.25" x14ac:dyDescent="0.2">
      <c r="F3727" s="229">
        <v>47</v>
      </c>
      <c r="G3727" s="229" t="s">
        <v>142</v>
      </c>
      <c r="H3727" s="229" t="s">
        <v>901</v>
      </c>
    </row>
    <row r="3728" spans="6:8" ht="14.25" x14ac:dyDescent="0.2">
      <c r="F3728" s="229">
        <v>47</v>
      </c>
      <c r="G3728" s="229" t="s">
        <v>142</v>
      </c>
      <c r="H3728" s="229" t="s">
        <v>2783</v>
      </c>
    </row>
    <row r="3729" spans="6:8" ht="14.25" x14ac:dyDescent="0.2">
      <c r="F3729" s="229">
        <v>47</v>
      </c>
      <c r="G3729" s="229" t="s">
        <v>142</v>
      </c>
      <c r="H3729" s="229" t="s">
        <v>235</v>
      </c>
    </row>
    <row r="3730" spans="6:8" ht="14.25" x14ac:dyDescent="0.2">
      <c r="F3730" s="229">
        <v>47</v>
      </c>
      <c r="G3730" s="229" t="s">
        <v>142</v>
      </c>
      <c r="H3730" s="229" t="s">
        <v>2916</v>
      </c>
    </row>
    <row r="3731" spans="6:8" ht="14.25" x14ac:dyDescent="0.2">
      <c r="F3731" s="229">
        <v>47</v>
      </c>
      <c r="G3731" s="229" t="s">
        <v>142</v>
      </c>
      <c r="H3731" s="229" t="s">
        <v>40</v>
      </c>
    </row>
    <row r="3732" spans="6:8" ht="14.25" x14ac:dyDescent="0.2">
      <c r="F3732" s="229">
        <v>47</v>
      </c>
      <c r="G3732" s="229" t="s">
        <v>142</v>
      </c>
      <c r="H3732" s="229" t="s">
        <v>237</v>
      </c>
    </row>
    <row r="3733" spans="6:8" ht="14.25" x14ac:dyDescent="0.2">
      <c r="F3733" s="229">
        <v>47</v>
      </c>
      <c r="G3733" s="229" t="s">
        <v>142</v>
      </c>
      <c r="H3733" s="229" t="s">
        <v>980</v>
      </c>
    </row>
    <row r="3734" spans="6:8" ht="14.25" x14ac:dyDescent="0.2">
      <c r="F3734" s="229">
        <v>47</v>
      </c>
      <c r="G3734" s="229" t="s">
        <v>142</v>
      </c>
      <c r="H3734" s="229" t="s">
        <v>2917</v>
      </c>
    </row>
    <row r="3735" spans="6:8" ht="14.25" x14ac:dyDescent="0.2">
      <c r="F3735" s="229">
        <v>47</v>
      </c>
      <c r="G3735" s="229" t="s">
        <v>142</v>
      </c>
      <c r="H3735" s="229" t="s">
        <v>238</v>
      </c>
    </row>
    <row r="3736" spans="6:8" ht="14.25" x14ac:dyDescent="0.2">
      <c r="F3736" s="229">
        <v>47</v>
      </c>
      <c r="G3736" s="229" t="s">
        <v>142</v>
      </c>
      <c r="H3736" s="229" t="s">
        <v>982</v>
      </c>
    </row>
    <row r="3737" spans="6:8" ht="14.25" x14ac:dyDescent="0.2">
      <c r="F3737" s="229">
        <v>47</v>
      </c>
      <c r="G3737" s="229" t="s">
        <v>142</v>
      </c>
      <c r="H3737" s="229" t="s">
        <v>2918</v>
      </c>
    </row>
    <row r="3738" spans="6:8" ht="14.25" x14ac:dyDescent="0.2">
      <c r="F3738" s="229">
        <v>47</v>
      </c>
      <c r="G3738" s="229" t="s">
        <v>142</v>
      </c>
      <c r="H3738" s="229" t="s">
        <v>2790</v>
      </c>
    </row>
    <row r="3739" spans="6:8" ht="14.25" x14ac:dyDescent="0.2">
      <c r="F3739" s="229">
        <v>47</v>
      </c>
      <c r="G3739" s="229" t="s">
        <v>142</v>
      </c>
      <c r="H3739" s="229" t="s">
        <v>2106</v>
      </c>
    </row>
    <row r="3740" spans="6:8" ht="14.25" x14ac:dyDescent="0.2">
      <c r="F3740" s="229">
        <v>47</v>
      </c>
      <c r="G3740" s="229" t="s">
        <v>142</v>
      </c>
      <c r="H3740" s="229" t="s">
        <v>68</v>
      </c>
    </row>
    <row r="3741" spans="6:8" ht="14.25" x14ac:dyDescent="0.2">
      <c r="F3741" s="229">
        <v>47</v>
      </c>
      <c r="G3741" s="229" t="s">
        <v>142</v>
      </c>
      <c r="H3741" s="229" t="s">
        <v>2919</v>
      </c>
    </row>
    <row r="3742" spans="6:8" ht="14.25" x14ac:dyDescent="0.2">
      <c r="F3742" s="229">
        <v>47</v>
      </c>
      <c r="G3742" s="229" t="s">
        <v>142</v>
      </c>
      <c r="H3742" s="229" t="s">
        <v>73</v>
      </c>
    </row>
    <row r="3743" spans="6:8" ht="14.25" x14ac:dyDescent="0.2">
      <c r="F3743" s="229">
        <v>47</v>
      </c>
      <c r="G3743" s="229" t="s">
        <v>142</v>
      </c>
      <c r="H3743" s="229" t="s">
        <v>2920</v>
      </c>
    </row>
    <row r="3744" spans="6:8" ht="14.25" x14ac:dyDescent="0.2">
      <c r="F3744" s="229">
        <v>47</v>
      </c>
      <c r="G3744" s="229" t="s">
        <v>142</v>
      </c>
      <c r="H3744" s="229" t="s">
        <v>773</v>
      </c>
    </row>
    <row r="3745" spans="6:8" ht="14.25" x14ac:dyDescent="0.2">
      <c r="F3745" s="229">
        <v>47</v>
      </c>
      <c r="G3745" s="229" t="s">
        <v>142</v>
      </c>
      <c r="H3745" s="229" t="s">
        <v>2610</v>
      </c>
    </row>
    <row r="3746" spans="6:8" ht="14.25" x14ac:dyDescent="0.2">
      <c r="F3746" s="229">
        <v>47</v>
      </c>
      <c r="G3746" s="229" t="s">
        <v>142</v>
      </c>
      <c r="H3746" s="229" t="s">
        <v>651</v>
      </c>
    </row>
    <row r="3747" spans="6:8" ht="14.25" x14ac:dyDescent="0.2">
      <c r="F3747" s="229">
        <v>47</v>
      </c>
      <c r="G3747" s="229" t="s">
        <v>142</v>
      </c>
      <c r="H3747" s="229" t="s">
        <v>95</v>
      </c>
    </row>
    <row r="3748" spans="6:8" ht="14.25" x14ac:dyDescent="0.2">
      <c r="F3748" s="229">
        <v>47</v>
      </c>
      <c r="G3748" s="229" t="s">
        <v>142</v>
      </c>
      <c r="H3748" s="229" t="s">
        <v>2921</v>
      </c>
    </row>
    <row r="3749" spans="6:8" ht="14.25" x14ac:dyDescent="0.2">
      <c r="F3749" s="229">
        <v>47</v>
      </c>
      <c r="G3749" s="229" t="s">
        <v>142</v>
      </c>
      <c r="H3749" s="229" t="s">
        <v>2922</v>
      </c>
    </row>
    <row r="3750" spans="6:8" ht="14.25" x14ac:dyDescent="0.2">
      <c r="F3750" s="229">
        <v>47</v>
      </c>
      <c r="G3750" s="229" t="s">
        <v>142</v>
      </c>
      <c r="H3750" s="229" t="s">
        <v>105</v>
      </c>
    </row>
    <row r="3751" spans="6:8" ht="14.25" x14ac:dyDescent="0.2">
      <c r="F3751" s="229">
        <v>47</v>
      </c>
      <c r="G3751" s="229" t="s">
        <v>142</v>
      </c>
      <c r="H3751" s="229" t="s">
        <v>2923</v>
      </c>
    </row>
    <row r="3752" spans="6:8" ht="14.25" x14ac:dyDescent="0.2">
      <c r="F3752" s="229">
        <v>47</v>
      </c>
      <c r="G3752" s="229" t="s">
        <v>142</v>
      </c>
      <c r="H3752" s="229" t="s">
        <v>108</v>
      </c>
    </row>
    <row r="3753" spans="6:8" ht="14.25" x14ac:dyDescent="0.2">
      <c r="F3753" s="229">
        <v>47</v>
      </c>
      <c r="G3753" s="229" t="s">
        <v>142</v>
      </c>
      <c r="H3753" s="229" t="s">
        <v>826</v>
      </c>
    </row>
    <row r="3754" spans="6:8" ht="14.25" x14ac:dyDescent="0.2">
      <c r="F3754" s="229">
        <v>47</v>
      </c>
      <c r="G3754" s="229" t="s">
        <v>142</v>
      </c>
      <c r="H3754" s="229" t="s">
        <v>2924</v>
      </c>
    </row>
    <row r="3755" spans="6:8" ht="14.25" x14ac:dyDescent="0.2">
      <c r="F3755" s="229">
        <v>47</v>
      </c>
      <c r="G3755" s="229" t="s">
        <v>142</v>
      </c>
      <c r="H3755" s="229" t="s">
        <v>2925</v>
      </c>
    </row>
    <row r="3756" spans="6:8" ht="14.25" x14ac:dyDescent="0.2">
      <c r="F3756" s="229">
        <v>47</v>
      </c>
      <c r="G3756" s="229" t="s">
        <v>142</v>
      </c>
      <c r="H3756" s="229" t="s">
        <v>114</v>
      </c>
    </row>
    <row r="3757" spans="6:8" ht="14.25" x14ac:dyDescent="0.2">
      <c r="F3757" s="229">
        <v>47</v>
      </c>
      <c r="G3757" s="229" t="s">
        <v>142</v>
      </c>
      <c r="H3757" s="229" t="s">
        <v>780</v>
      </c>
    </row>
    <row r="3758" spans="6:8" ht="14.25" x14ac:dyDescent="0.2">
      <c r="F3758" s="229">
        <v>47</v>
      </c>
      <c r="G3758" s="229" t="s">
        <v>142</v>
      </c>
      <c r="H3758" s="229" t="s">
        <v>2926</v>
      </c>
    </row>
    <row r="3759" spans="6:8" ht="14.25" x14ac:dyDescent="0.2">
      <c r="F3759" s="229">
        <v>47</v>
      </c>
      <c r="G3759" s="229" t="s">
        <v>142</v>
      </c>
      <c r="H3759" s="229" t="s">
        <v>588</v>
      </c>
    </row>
    <row r="3760" spans="6:8" ht="14.25" x14ac:dyDescent="0.2">
      <c r="F3760" s="229">
        <v>47</v>
      </c>
      <c r="G3760" s="229" t="s">
        <v>142</v>
      </c>
      <c r="H3760" s="229" t="s">
        <v>671</v>
      </c>
    </row>
    <row r="3761" spans="6:8" ht="14.25" x14ac:dyDescent="0.2">
      <c r="F3761" s="229">
        <v>47</v>
      </c>
      <c r="G3761" s="229" t="s">
        <v>142</v>
      </c>
      <c r="H3761" s="229" t="s">
        <v>2927</v>
      </c>
    </row>
    <row r="3762" spans="6:8" ht="14.25" x14ac:dyDescent="0.2">
      <c r="F3762" s="229">
        <v>47</v>
      </c>
      <c r="G3762" s="229" t="s">
        <v>142</v>
      </c>
      <c r="H3762" s="229" t="s">
        <v>781</v>
      </c>
    </row>
    <row r="3763" spans="6:8" ht="14.25" x14ac:dyDescent="0.2">
      <c r="F3763" s="229">
        <v>47</v>
      </c>
      <c r="G3763" s="229" t="s">
        <v>142</v>
      </c>
      <c r="H3763" s="229" t="s">
        <v>2928</v>
      </c>
    </row>
    <row r="3764" spans="6:8" ht="14.25" x14ac:dyDescent="0.2">
      <c r="F3764" s="229">
        <v>47</v>
      </c>
      <c r="G3764" s="229" t="s">
        <v>142</v>
      </c>
      <c r="H3764" s="229" t="s">
        <v>2621</v>
      </c>
    </row>
    <row r="3765" spans="6:8" ht="14.25" x14ac:dyDescent="0.2">
      <c r="F3765" s="229">
        <v>47</v>
      </c>
      <c r="G3765" s="229" t="s">
        <v>142</v>
      </c>
      <c r="H3765" s="229" t="s">
        <v>782</v>
      </c>
    </row>
    <row r="3766" spans="6:8" ht="14.25" x14ac:dyDescent="0.2">
      <c r="F3766" s="229">
        <v>47</v>
      </c>
      <c r="G3766" s="229" t="s">
        <v>142</v>
      </c>
      <c r="H3766" s="229" t="s">
        <v>120</v>
      </c>
    </row>
    <row r="3767" spans="6:8" ht="14.25" x14ac:dyDescent="0.2">
      <c r="F3767" s="229">
        <v>47</v>
      </c>
      <c r="G3767" s="229" t="s">
        <v>142</v>
      </c>
      <c r="H3767" s="229" t="s">
        <v>994</v>
      </c>
    </row>
    <row r="3768" spans="6:8" ht="14.25" x14ac:dyDescent="0.2">
      <c r="F3768" s="229">
        <v>47</v>
      </c>
      <c r="G3768" s="229" t="s">
        <v>142</v>
      </c>
      <c r="H3768" s="229" t="s">
        <v>122</v>
      </c>
    </row>
    <row r="3769" spans="6:8" ht="14.25" x14ac:dyDescent="0.2">
      <c r="F3769" s="229">
        <v>47</v>
      </c>
      <c r="G3769" s="229" t="s">
        <v>142</v>
      </c>
      <c r="H3769" s="229" t="s">
        <v>2113</v>
      </c>
    </row>
    <row r="3770" spans="6:8" ht="14.25" x14ac:dyDescent="0.2">
      <c r="F3770" s="229">
        <v>47</v>
      </c>
      <c r="G3770" s="229" t="s">
        <v>142</v>
      </c>
      <c r="H3770" s="229" t="s">
        <v>125</v>
      </c>
    </row>
    <row r="3771" spans="6:8" ht="14.25" x14ac:dyDescent="0.2">
      <c r="F3771" s="229">
        <v>47</v>
      </c>
      <c r="G3771" s="229" t="s">
        <v>142</v>
      </c>
      <c r="H3771" s="229" t="s">
        <v>128</v>
      </c>
    </row>
    <row r="3772" spans="6:8" ht="14.25" x14ac:dyDescent="0.2">
      <c r="F3772" s="229">
        <v>47</v>
      </c>
      <c r="G3772" s="229" t="s">
        <v>142</v>
      </c>
      <c r="H3772" s="229" t="s">
        <v>259</v>
      </c>
    </row>
    <row r="3773" spans="6:8" ht="14.25" x14ac:dyDescent="0.2">
      <c r="F3773" s="229">
        <v>47</v>
      </c>
      <c r="G3773" s="229" t="s">
        <v>142</v>
      </c>
      <c r="H3773" s="229" t="s">
        <v>789</v>
      </c>
    </row>
    <row r="3774" spans="6:8" ht="14.25" x14ac:dyDescent="0.2">
      <c r="F3774" s="229">
        <v>47</v>
      </c>
      <c r="G3774" s="229" t="s">
        <v>142</v>
      </c>
      <c r="H3774" s="229" t="s">
        <v>303</v>
      </c>
    </row>
    <row r="3775" spans="6:8" ht="14.25" x14ac:dyDescent="0.2">
      <c r="F3775" s="229">
        <v>47</v>
      </c>
      <c r="G3775" s="229" t="s">
        <v>142</v>
      </c>
      <c r="H3775" s="229" t="s">
        <v>134</v>
      </c>
    </row>
    <row r="3776" spans="6:8" ht="14.25" x14ac:dyDescent="0.2">
      <c r="F3776" s="229">
        <v>47</v>
      </c>
      <c r="G3776" s="229" t="s">
        <v>142</v>
      </c>
      <c r="H3776" s="229" t="s">
        <v>137</v>
      </c>
    </row>
    <row r="3777" spans="6:8" ht="14.25" x14ac:dyDescent="0.2">
      <c r="F3777" s="229">
        <v>47</v>
      </c>
      <c r="G3777" s="229" t="s">
        <v>142</v>
      </c>
      <c r="H3777" s="229" t="s">
        <v>753</v>
      </c>
    </row>
    <row r="3778" spans="6:8" ht="14.25" x14ac:dyDescent="0.2">
      <c r="F3778" s="229">
        <v>47</v>
      </c>
      <c r="G3778" s="229" t="s">
        <v>142</v>
      </c>
      <c r="H3778" s="229" t="s">
        <v>261</v>
      </c>
    </row>
    <row r="3779" spans="6:8" ht="14.25" x14ac:dyDescent="0.2">
      <c r="F3779" s="229">
        <v>47</v>
      </c>
      <c r="G3779" s="229" t="s">
        <v>142</v>
      </c>
      <c r="H3779" s="229" t="s">
        <v>2929</v>
      </c>
    </row>
    <row r="3780" spans="6:8" ht="14.25" x14ac:dyDescent="0.2">
      <c r="F3780" s="229">
        <v>47</v>
      </c>
      <c r="G3780" s="229" t="s">
        <v>142</v>
      </c>
      <c r="H3780" s="229" t="s">
        <v>148</v>
      </c>
    </row>
    <row r="3781" spans="6:8" ht="14.25" x14ac:dyDescent="0.2">
      <c r="F3781" s="229">
        <v>47</v>
      </c>
      <c r="G3781" s="229" t="s">
        <v>142</v>
      </c>
      <c r="H3781" s="229" t="s">
        <v>151</v>
      </c>
    </row>
    <row r="3782" spans="6:8" ht="14.25" x14ac:dyDescent="0.2">
      <c r="F3782" s="229">
        <v>47</v>
      </c>
      <c r="G3782" s="229" t="s">
        <v>142</v>
      </c>
      <c r="H3782" s="229" t="s">
        <v>157</v>
      </c>
    </row>
    <row r="3783" spans="6:8" ht="14.25" x14ac:dyDescent="0.2">
      <c r="F3783" s="229">
        <v>47</v>
      </c>
      <c r="G3783" s="229" t="s">
        <v>142</v>
      </c>
      <c r="H3783" s="229" t="s">
        <v>160</v>
      </c>
    </row>
    <row r="3784" spans="6:8" ht="14.25" x14ac:dyDescent="0.2">
      <c r="F3784" s="229">
        <v>47</v>
      </c>
      <c r="G3784" s="229" t="s">
        <v>142</v>
      </c>
      <c r="H3784" s="229" t="s">
        <v>2930</v>
      </c>
    </row>
    <row r="3785" spans="6:8" ht="14.25" x14ac:dyDescent="0.2">
      <c r="F3785" s="229">
        <v>47</v>
      </c>
      <c r="G3785" s="229" t="s">
        <v>142</v>
      </c>
      <c r="H3785" s="229" t="s">
        <v>2931</v>
      </c>
    </row>
    <row r="3786" spans="6:8" ht="14.25" x14ac:dyDescent="0.2">
      <c r="F3786" s="229">
        <v>47</v>
      </c>
      <c r="G3786" s="229" t="s">
        <v>142</v>
      </c>
      <c r="H3786" s="229" t="s">
        <v>2932</v>
      </c>
    </row>
    <row r="3787" spans="6:8" ht="14.25" x14ac:dyDescent="0.2">
      <c r="F3787" s="229">
        <v>47</v>
      </c>
      <c r="G3787" s="229" t="s">
        <v>142</v>
      </c>
      <c r="H3787" s="229" t="s">
        <v>2708</v>
      </c>
    </row>
    <row r="3788" spans="6:8" ht="14.25" x14ac:dyDescent="0.2">
      <c r="F3788" s="229">
        <v>47</v>
      </c>
      <c r="G3788" s="229" t="s">
        <v>142</v>
      </c>
      <c r="H3788" s="229" t="s">
        <v>165</v>
      </c>
    </row>
    <row r="3789" spans="6:8" ht="14.25" x14ac:dyDescent="0.2">
      <c r="F3789" s="229">
        <v>47</v>
      </c>
      <c r="G3789" s="229" t="s">
        <v>142</v>
      </c>
      <c r="H3789" s="229" t="s">
        <v>168</v>
      </c>
    </row>
    <row r="3790" spans="6:8" ht="14.25" x14ac:dyDescent="0.2">
      <c r="F3790" s="229">
        <v>47</v>
      </c>
      <c r="G3790" s="229" t="s">
        <v>142</v>
      </c>
      <c r="H3790" s="229" t="s">
        <v>2630</v>
      </c>
    </row>
    <row r="3791" spans="6:8" ht="14.25" x14ac:dyDescent="0.2">
      <c r="F3791" s="229">
        <v>47</v>
      </c>
      <c r="G3791" s="229" t="s">
        <v>142</v>
      </c>
      <c r="H3791" s="229" t="s">
        <v>171</v>
      </c>
    </row>
    <row r="3792" spans="6:8" ht="14.25" x14ac:dyDescent="0.2">
      <c r="F3792" s="229">
        <v>47</v>
      </c>
      <c r="G3792" s="229" t="s">
        <v>142</v>
      </c>
      <c r="H3792" s="229" t="s">
        <v>2933</v>
      </c>
    </row>
    <row r="3793" spans="6:8" ht="14.25" x14ac:dyDescent="0.2">
      <c r="F3793" s="229">
        <v>47</v>
      </c>
      <c r="G3793" s="229" t="s">
        <v>142</v>
      </c>
      <c r="H3793" s="229" t="s">
        <v>2934</v>
      </c>
    </row>
    <row r="3794" spans="6:8" ht="14.25" x14ac:dyDescent="0.2">
      <c r="F3794" s="229">
        <v>47</v>
      </c>
      <c r="G3794" s="229" t="s">
        <v>142</v>
      </c>
      <c r="H3794" s="229" t="s">
        <v>174</v>
      </c>
    </row>
    <row r="3795" spans="6:8" ht="14.25" x14ac:dyDescent="0.2">
      <c r="F3795" s="229">
        <v>47</v>
      </c>
      <c r="G3795" s="229" t="s">
        <v>142</v>
      </c>
      <c r="H3795" s="229" t="s">
        <v>2935</v>
      </c>
    </row>
    <row r="3796" spans="6:8" ht="14.25" x14ac:dyDescent="0.2">
      <c r="F3796" s="229">
        <v>47</v>
      </c>
      <c r="G3796" s="229" t="s">
        <v>142</v>
      </c>
      <c r="H3796" s="229" t="s">
        <v>270</v>
      </c>
    </row>
    <row r="3797" spans="6:8" ht="14.25" x14ac:dyDescent="0.2">
      <c r="F3797" s="229">
        <v>47</v>
      </c>
      <c r="G3797" s="229" t="s">
        <v>142</v>
      </c>
      <c r="H3797" s="229" t="s">
        <v>609</v>
      </c>
    </row>
    <row r="3798" spans="6:8" ht="14.25" x14ac:dyDescent="0.2">
      <c r="F3798" s="229">
        <v>47</v>
      </c>
      <c r="G3798" s="229" t="s">
        <v>142</v>
      </c>
      <c r="H3798" s="229" t="s">
        <v>2936</v>
      </c>
    </row>
    <row r="3799" spans="6:8" ht="14.25" x14ac:dyDescent="0.2">
      <c r="F3799" s="229">
        <v>47</v>
      </c>
      <c r="G3799" s="229" t="s">
        <v>142</v>
      </c>
      <c r="H3799" s="229" t="s">
        <v>2937</v>
      </c>
    </row>
    <row r="3800" spans="6:8" ht="14.25" x14ac:dyDescent="0.2">
      <c r="F3800" s="229">
        <v>47</v>
      </c>
      <c r="G3800" s="229" t="s">
        <v>142</v>
      </c>
      <c r="H3800" s="229" t="s">
        <v>1015</v>
      </c>
    </row>
    <row r="3801" spans="6:8" ht="14.25" x14ac:dyDescent="0.2">
      <c r="F3801" s="229">
        <v>47</v>
      </c>
      <c r="G3801" s="229" t="s">
        <v>142</v>
      </c>
      <c r="H3801" s="229" t="s">
        <v>2643</v>
      </c>
    </row>
    <row r="3802" spans="6:8" ht="14.25" x14ac:dyDescent="0.2">
      <c r="F3802" s="229">
        <v>47</v>
      </c>
      <c r="G3802" s="229" t="s">
        <v>142</v>
      </c>
      <c r="H3802" s="229" t="s">
        <v>275</v>
      </c>
    </row>
    <row r="3803" spans="6:8" ht="14.25" x14ac:dyDescent="0.2">
      <c r="F3803" s="229">
        <v>47</v>
      </c>
      <c r="G3803" s="229" t="s">
        <v>142</v>
      </c>
      <c r="H3803" s="229" t="s">
        <v>2938</v>
      </c>
    </row>
    <row r="3804" spans="6:8" ht="14.25" x14ac:dyDescent="0.2">
      <c r="F3804" s="229">
        <v>47</v>
      </c>
      <c r="G3804" s="229" t="s">
        <v>142</v>
      </c>
      <c r="H3804" s="229" t="s">
        <v>278</v>
      </c>
    </row>
    <row r="3805" spans="6:8" ht="14.25" x14ac:dyDescent="0.2">
      <c r="F3805" s="229">
        <v>47</v>
      </c>
      <c r="G3805" s="229" t="s">
        <v>142</v>
      </c>
      <c r="H3805" s="229" t="s">
        <v>183</v>
      </c>
    </row>
    <row r="3806" spans="6:8" ht="14.25" x14ac:dyDescent="0.2">
      <c r="F3806" s="229">
        <v>47</v>
      </c>
      <c r="G3806" s="229" t="s">
        <v>142</v>
      </c>
      <c r="H3806" s="229" t="s">
        <v>956</v>
      </c>
    </row>
    <row r="3807" spans="6:8" ht="14.25" x14ac:dyDescent="0.2">
      <c r="F3807" s="229">
        <v>47</v>
      </c>
      <c r="G3807" s="229" t="s">
        <v>142</v>
      </c>
      <c r="H3807" s="229" t="s">
        <v>704</v>
      </c>
    </row>
    <row r="3808" spans="6:8" ht="14.25" x14ac:dyDescent="0.2">
      <c r="F3808" s="229">
        <v>47</v>
      </c>
      <c r="G3808" s="229" t="s">
        <v>142</v>
      </c>
      <c r="H3808" s="229" t="s">
        <v>847</v>
      </c>
    </row>
    <row r="3809" spans="6:8" ht="14.25" x14ac:dyDescent="0.2">
      <c r="F3809" s="229">
        <v>47</v>
      </c>
      <c r="G3809" s="229" t="s">
        <v>142</v>
      </c>
      <c r="H3809" s="229" t="s">
        <v>960</v>
      </c>
    </row>
    <row r="3810" spans="6:8" ht="14.25" x14ac:dyDescent="0.2">
      <c r="F3810" s="229">
        <v>47</v>
      </c>
      <c r="G3810" s="229" t="s">
        <v>142</v>
      </c>
      <c r="H3810" s="229" t="s">
        <v>850</v>
      </c>
    </row>
    <row r="3811" spans="6:8" ht="14.25" x14ac:dyDescent="0.2">
      <c r="F3811" s="229">
        <v>47</v>
      </c>
      <c r="G3811" s="229" t="s">
        <v>142</v>
      </c>
      <c r="H3811" s="229" t="s">
        <v>2939</v>
      </c>
    </row>
    <row r="3812" spans="6:8" ht="14.25" x14ac:dyDescent="0.2">
      <c r="F3812" s="229">
        <v>47</v>
      </c>
      <c r="G3812" s="229" t="s">
        <v>142</v>
      </c>
      <c r="H3812" s="229" t="s">
        <v>2940</v>
      </c>
    </row>
    <row r="3813" spans="6:8" ht="14.25" x14ac:dyDescent="0.2">
      <c r="F3813" s="229">
        <v>47</v>
      </c>
      <c r="G3813" s="229" t="s">
        <v>142</v>
      </c>
      <c r="H3813" s="229" t="s">
        <v>282</v>
      </c>
    </row>
    <row r="3814" spans="6:8" ht="14.25" x14ac:dyDescent="0.2">
      <c r="F3814" s="229">
        <v>47</v>
      </c>
      <c r="G3814" s="229" t="s">
        <v>142</v>
      </c>
      <c r="H3814" s="229" t="s">
        <v>283</v>
      </c>
    </row>
    <row r="3815" spans="6:8" ht="14.25" x14ac:dyDescent="0.2">
      <c r="F3815" s="229">
        <v>47</v>
      </c>
      <c r="G3815" s="229" t="s">
        <v>142</v>
      </c>
      <c r="H3815" s="229" t="s">
        <v>720</v>
      </c>
    </row>
    <row r="3816" spans="6:8" ht="14.25" x14ac:dyDescent="0.2">
      <c r="F3816" s="229">
        <v>47</v>
      </c>
      <c r="G3816" s="229" t="s">
        <v>142</v>
      </c>
      <c r="H3816" s="229" t="s">
        <v>155</v>
      </c>
    </row>
    <row r="3817" spans="6:8" ht="14.25" x14ac:dyDescent="0.2">
      <c r="F3817" s="229">
        <v>47</v>
      </c>
      <c r="G3817" s="229" t="s">
        <v>142</v>
      </c>
      <c r="H3817" s="229" t="s">
        <v>721</v>
      </c>
    </row>
    <row r="3818" spans="6:8" ht="14.25" x14ac:dyDescent="0.2">
      <c r="F3818" s="229">
        <v>47</v>
      </c>
      <c r="G3818" s="229" t="s">
        <v>142</v>
      </c>
      <c r="H3818" s="229" t="s">
        <v>2941</v>
      </c>
    </row>
    <row r="3819" spans="6:8" ht="14.25" x14ac:dyDescent="0.2">
      <c r="F3819" s="229">
        <v>47</v>
      </c>
      <c r="G3819" s="229" t="s">
        <v>142</v>
      </c>
      <c r="H3819" s="229" t="s">
        <v>284</v>
      </c>
    </row>
    <row r="3820" spans="6:8" ht="14.25" x14ac:dyDescent="0.2">
      <c r="F3820" s="229">
        <v>47</v>
      </c>
      <c r="G3820" s="229" t="s">
        <v>142</v>
      </c>
      <c r="H3820" s="229" t="s">
        <v>815</v>
      </c>
    </row>
    <row r="3821" spans="6:8" ht="14.25" x14ac:dyDescent="0.2">
      <c r="F3821" s="229">
        <v>47</v>
      </c>
      <c r="G3821" s="229" t="s">
        <v>142</v>
      </c>
      <c r="H3821" s="229" t="s">
        <v>965</v>
      </c>
    </row>
    <row r="3822" spans="6:8" ht="14.25" x14ac:dyDescent="0.2">
      <c r="F3822" s="229">
        <v>48</v>
      </c>
      <c r="G3822" s="229" t="s">
        <v>144</v>
      </c>
      <c r="H3822" s="229" t="s">
        <v>901</v>
      </c>
    </row>
    <row r="3823" spans="6:8" ht="14.25" x14ac:dyDescent="0.2">
      <c r="F3823" s="229">
        <v>48</v>
      </c>
      <c r="G3823" s="229" t="s">
        <v>144</v>
      </c>
      <c r="H3823" s="229" t="s">
        <v>2942</v>
      </c>
    </row>
    <row r="3824" spans="6:8" ht="14.25" x14ac:dyDescent="0.2">
      <c r="F3824" s="229">
        <v>48</v>
      </c>
      <c r="G3824" s="229" t="s">
        <v>144</v>
      </c>
      <c r="H3824" s="229" t="s">
        <v>2943</v>
      </c>
    </row>
    <row r="3825" spans="6:8" ht="14.25" x14ac:dyDescent="0.2">
      <c r="F3825" s="229">
        <v>48</v>
      </c>
      <c r="G3825" s="229" t="s">
        <v>144</v>
      </c>
      <c r="H3825" s="229" t="s">
        <v>2944</v>
      </c>
    </row>
    <row r="3826" spans="6:8" ht="14.25" x14ac:dyDescent="0.2">
      <c r="F3826" s="229">
        <v>48</v>
      </c>
      <c r="G3826" s="229" t="s">
        <v>144</v>
      </c>
      <c r="H3826" s="229" t="s">
        <v>2945</v>
      </c>
    </row>
    <row r="3827" spans="6:8" ht="14.25" x14ac:dyDescent="0.2">
      <c r="F3827" s="229">
        <v>48</v>
      </c>
      <c r="G3827" s="229" t="s">
        <v>144</v>
      </c>
      <c r="H3827" s="229" t="s">
        <v>2782</v>
      </c>
    </row>
    <row r="3828" spans="6:8" ht="14.25" x14ac:dyDescent="0.2">
      <c r="F3828" s="229">
        <v>48</v>
      </c>
      <c r="G3828" s="229" t="s">
        <v>144</v>
      </c>
      <c r="H3828" s="229" t="s">
        <v>2946</v>
      </c>
    </row>
    <row r="3829" spans="6:8" ht="14.25" x14ac:dyDescent="0.2">
      <c r="F3829" s="229">
        <v>48</v>
      </c>
      <c r="G3829" s="229" t="s">
        <v>144</v>
      </c>
      <c r="H3829" s="229" t="s">
        <v>2947</v>
      </c>
    </row>
    <row r="3830" spans="6:8" ht="14.25" x14ac:dyDescent="0.2">
      <c r="F3830" s="229">
        <v>48</v>
      </c>
      <c r="G3830" s="229" t="s">
        <v>144</v>
      </c>
      <c r="H3830" s="229" t="s">
        <v>2948</v>
      </c>
    </row>
    <row r="3831" spans="6:8" ht="14.25" x14ac:dyDescent="0.2">
      <c r="F3831" s="229">
        <v>48</v>
      </c>
      <c r="G3831" s="229" t="s">
        <v>144</v>
      </c>
      <c r="H3831" s="229" t="s">
        <v>2949</v>
      </c>
    </row>
    <row r="3832" spans="6:8" ht="14.25" x14ac:dyDescent="0.2">
      <c r="F3832" s="229">
        <v>48</v>
      </c>
      <c r="G3832" s="229" t="s">
        <v>144</v>
      </c>
      <c r="H3832" s="229" t="s">
        <v>2950</v>
      </c>
    </row>
    <row r="3833" spans="6:8" ht="14.25" x14ac:dyDescent="0.2">
      <c r="F3833" s="229">
        <v>48</v>
      </c>
      <c r="G3833" s="229" t="s">
        <v>144</v>
      </c>
      <c r="H3833" s="229" t="s">
        <v>2951</v>
      </c>
    </row>
    <row r="3834" spans="6:8" ht="14.25" x14ac:dyDescent="0.2">
      <c r="F3834" s="229">
        <v>48</v>
      </c>
      <c r="G3834" s="229" t="s">
        <v>144</v>
      </c>
      <c r="H3834" s="229" t="s">
        <v>2952</v>
      </c>
    </row>
    <row r="3835" spans="6:8" ht="14.25" x14ac:dyDescent="0.2">
      <c r="F3835" s="229">
        <v>48</v>
      </c>
      <c r="G3835" s="229" t="s">
        <v>144</v>
      </c>
      <c r="H3835" s="229" t="s">
        <v>971</v>
      </c>
    </row>
    <row r="3836" spans="6:8" ht="14.25" x14ac:dyDescent="0.2">
      <c r="F3836" s="229">
        <v>48</v>
      </c>
      <c r="G3836" s="229" t="s">
        <v>144</v>
      </c>
      <c r="H3836" s="229" t="s">
        <v>2953</v>
      </c>
    </row>
    <row r="3837" spans="6:8" ht="14.25" x14ac:dyDescent="0.2">
      <c r="F3837" s="229">
        <v>48</v>
      </c>
      <c r="G3837" s="229" t="s">
        <v>144</v>
      </c>
      <c r="H3837" s="229" t="s">
        <v>2954</v>
      </c>
    </row>
    <row r="3838" spans="6:8" ht="14.25" x14ac:dyDescent="0.2">
      <c r="F3838" s="229">
        <v>48</v>
      </c>
      <c r="G3838" s="229" t="s">
        <v>144</v>
      </c>
      <c r="H3838" s="229" t="s">
        <v>2955</v>
      </c>
    </row>
    <row r="3839" spans="6:8" ht="14.25" x14ac:dyDescent="0.2">
      <c r="F3839" s="229">
        <v>48</v>
      </c>
      <c r="G3839" s="229" t="s">
        <v>144</v>
      </c>
      <c r="H3839" s="229" t="s">
        <v>2956</v>
      </c>
    </row>
    <row r="3840" spans="6:8" ht="14.25" x14ac:dyDescent="0.2">
      <c r="F3840" s="229">
        <v>48</v>
      </c>
      <c r="G3840" s="229" t="s">
        <v>144</v>
      </c>
      <c r="H3840" s="229" t="s">
        <v>2957</v>
      </c>
    </row>
    <row r="3841" spans="6:8" ht="14.25" x14ac:dyDescent="0.2">
      <c r="F3841" s="229">
        <v>48</v>
      </c>
      <c r="G3841" s="229" t="s">
        <v>144</v>
      </c>
      <c r="H3841" s="229" t="s">
        <v>2958</v>
      </c>
    </row>
    <row r="3842" spans="6:8" ht="14.25" x14ac:dyDescent="0.2">
      <c r="F3842" s="229">
        <v>48</v>
      </c>
      <c r="G3842" s="229" t="s">
        <v>144</v>
      </c>
      <c r="H3842" s="229" t="s">
        <v>2959</v>
      </c>
    </row>
    <row r="3843" spans="6:8" ht="14.25" x14ac:dyDescent="0.2">
      <c r="F3843" s="229">
        <v>48</v>
      </c>
      <c r="G3843" s="229" t="s">
        <v>144</v>
      </c>
      <c r="H3843" s="229" t="s">
        <v>2960</v>
      </c>
    </row>
    <row r="3844" spans="6:8" ht="14.25" x14ac:dyDescent="0.2">
      <c r="F3844" s="229">
        <v>48</v>
      </c>
      <c r="G3844" s="229" t="s">
        <v>144</v>
      </c>
      <c r="H3844" s="229" t="s">
        <v>2961</v>
      </c>
    </row>
    <row r="3845" spans="6:8" ht="14.25" x14ac:dyDescent="0.2">
      <c r="F3845" s="229">
        <v>48</v>
      </c>
      <c r="G3845" s="229" t="s">
        <v>144</v>
      </c>
      <c r="H3845" s="229" t="s">
        <v>630</v>
      </c>
    </row>
    <row r="3846" spans="6:8" ht="14.25" x14ac:dyDescent="0.2">
      <c r="F3846" s="229">
        <v>48</v>
      </c>
      <c r="G3846" s="229" t="s">
        <v>144</v>
      </c>
      <c r="H3846" s="229" t="s">
        <v>766</v>
      </c>
    </row>
    <row r="3847" spans="6:8" ht="14.25" x14ac:dyDescent="0.2">
      <c r="F3847" s="229">
        <v>48</v>
      </c>
      <c r="G3847" s="229" t="s">
        <v>144</v>
      </c>
      <c r="H3847" s="229" t="s">
        <v>2962</v>
      </c>
    </row>
    <row r="3848" spans="6:8" ht="14.25" x14ac:dyDescent="0.2">
      <c r="F3848" s="229">
        <v>48</v>
      </c>
      <c r="G3848" s="229" t="s">
        <v>144</v>
      </c>
      <c r="H3848" s="229" t="s">
        <v>2963</v>
      </c>
    </row>
    <row r="3849" spans="6:8" ht="14.25" x14ac:dyDescent="0.2">
      <c r="F3849" s="229">
        <v>48</v>
      </c>
      <c r="G3849" s="229" t="s">
        <v>144</v>
      </c>
      <c r="H3849" s="229" t="s">
        <v>978</v>
      </c>
    </row>
    <row r="3850" spans="6:8" ht="14.25" x14ac:dyDescent="0.2">
      <c r="F3850" s="229">
        <v>48</v>
      </c>
      <c r="G3850" s="229" t="s">
        <v>144</v>
      </c>
      <c r="H3850" s="229" t="s">
        <v>54</v>
      </c>
    </row>
    <row r="3851" spans="6:8" ht="14.25" x14ac:dyDescent="0.2">
      <c r="F3851" s="229">
        <v>48</v>
      </c>
      <c r="G3851" s="229" t="s">
        <v>144</v>
      </c>
      <c r="H3851" s="229" t="s">
        <v>2964</v>
      </c>
    </row>
    <row r="3852" spans="6:8" ht="14.25" x14ac:dyDescent="0.2">
      <c r="F3852" s="229">
        <v>48</v>
      </c>
      <c r="G3852" s="229" t="s">
        <v>144</v>
      </c>
      <c r="H3852" s="229" t="s">
        <v>2788</v>
      </c>
    </row>
    <row r="3853" spans="6:8" ht="14.25" x14ac:dyDescent="0.2">
      <c r="F3853" s="229">
        <v>48</v>
      </c>
      <c r="G3853" s="229" t="s">
        <v>144</v>
      </c>
      <c r="H3853" s="229" t="s">
        <v>2965</v>
      </c>
    </row>
    <row r="3854" spans="6:8" ht="14.25" x14ac:dyDescent="0.2">
      <c r="F3854" s="229">
        <v>48</v>
      </c>
      <c r="G3854" s="229" t="s">
        <v>144</v>
      </c>
      <c r="H3854" s="229" t="s">
        <v>2966</v>
      </c>
    </row>
    <row r="3855" spans="6:8" ht="14.25" x14ac:dyDescent="0.2">
      <c r="F3855" s="229">
        <v>48</v>
      </c>
      <c r="G3855" s="229" t="s">
        <v>144</v>
      </c>
      <c r="H3855" s="229" t="s">
        <v>768</v>
      </c>
    </row>
    <row r="3856" spans="6:8" ht="14.25" x14ac:dyDescent="0.2">
      <c r="F3856" s="229">
        <v>48</v>
      </c>
      <c r="G3856" s="229" t="s">
        <v>144</v>
      </c>
      <c r="H3856" s="229" t="s">
        <v>2967</v>
      </c>
    </row>
    <row r="3857" spans="6:8" ht="14.25" x14ac:dyDescent="0.2">
      <c r="F3857" s="229">
        <v>48</v>
      </c>
      <c r="G3857" s="229" t="s">
        <v>144</v>
      </c>
      <c r="H3857" s="229" t="s">
        <v>56</v>
      </c>
    </row>
    <row r="3858" spans="6:8" ht="14.25" x14ac:dyDescent="0.2">
      <c r="F3858" s="229">
        <v>48</v>
      </c>
      <c r="G3858" s="229" t="s">
        <v>144</v>
      </c>
      <c r="H3858" s="229" t="s">
        <v>58</v>
      </c>
    </row>
    <row r="3859" spans="6:8" ht="14.25" x14ac:dyDescent="0.2">
      <c r="F3859" s="229">
        <v>48</v>
      </c>
      <c r="G3859" s="229" t="s">
        <v>144</v>
      </c>
      <c r="H3859" s="229" t="s">
        <v>2968</v>
      </c>
    </row>
    <row r="3860" spans="6:8" ht="14.25" x14ac:dyDescent="0.2">
      <c r="F3860" s="229">
        <v>48</v>
      </c>
      <c r="G3860" s="229" t="s">
        <v>144</v>
      </c>
      <c r="H3860" s="229" t="s">
        <v>68</v>
      </c>
    </row>
    <row r="3861" spans="6:8" ht="14.25" x14ac:dyDescent="0.2">
      <c r="F3861" s="229">
        <v>48</v>
      </c>
      <c r="G3861" s="229" t="s">
        <v>144</v>
      </c>
      <c r="H3861" s="229" t="s">
        <v>2969</v>
      </c>
    </row>
    <row r="3862" spans="6:8" ht="14.25" x14ac:dyDescent="0.2">
      <c r="F3862" s="229">
        <v>48</v>
      </c>
      <c r="G3862" s="229" t="s">
        <v>144</v>
      </c>
      <c r="H3862" s="229" t="s">
        <v>2970</v>
      </c>
    </row>
    <row r="3863" spans="6:8" ht="14.25" x14ac:dyDescent="0.2">
      <c r="F3863" s="229">
        <v>48</v>
      </c>
      <c r="G3863" s="229" t="s">
        <v>144</v>
      </c>
      <c r="H3863" s="229" t="s">
        <v>2971</v>
      </c>
    </row>
    <row r="3864" spans="6:8" ht="14.25" x14ac:dyDescent="0.2">
      <c r="F3864" s="229">
        <v>48</v>
      </c>
      <c r="G3864" s="229" t="s">
        <v>144</v>
      </c>
      <c r="H3864" s="229" t="s">
        <v>2972</v>
      </c>
    </row>
    <row r="3865" spans="6:8" ht="14.25" x14ac:dyDescent="0.2">
      <c r="F3865" s="229">
        <v>48</v>
      </c>
      <c r="G3865" s="229" t="s">
        <v>144</v>
      </c>
      <c r="H3865" s="229" t="s">
        <v>2973</v>
      </c>
    </row>
    <row r="3866" spans="6:8" ht="14.25" x14ac:dyDescent="0.2">
      <c r="F3866" s="229">
        <v>48</v>
      </c>
      <c r="G3866" s="229" t="s">
        <v>144</v>
      </c>
      <c r="H3866" s="229" t="s">
        <v>31</v>
      </c>
    </row>
    <row r="3867" spans="6:8" ht="14.25" x14ac:dyDescent="0.2">
      <c r="F3867" s="229">
        <v>48</v>
      </c>
      <c r="G3867" s="229" t="s">
        <v>144</v>
      </c>
      <c r="H3867" s="229" t="s">
        <v>2974</v>
      </c>
    </row>
    <row r="3868" spans="6:8" ht="14.25" x14ac:dyDescent="0.2">
      <c r="F3868" s="229">
        <v>48</v>
      </c>
      <c r="G3868" s="229" t="s">
        <v>144</v>
      </c>
      <c r="H3868" s="229" t="s">
        <v>910</v>
      </c>
    </row>
    <row r="3869" spans="6:8" ht="14.25" x14ac:dyDescent="0.2">
      <c r="F3869" s="229">
        <v>48</v>
      </c>
      <c r="G3869" s="229" t="s">
        <v>144</v>
      </c>
      <c r="H3869" s="229" t="s">
        <v>2975</v>
      </c>
    </row>
    <row r="3870" spans="6:8" ht="14.25" x14ac:dyDescent="0.2">
      <c r="F3870" s="229">
        <v>48</v>
      </c>
      <c r="G3870" s="229" t="s">
        <v>144</v>
      </c>
      <c r="H3870" s="229" t="s">
        <v>2976</v>
      </c>
    </row>
    <row r="3871" spans="6:8" ht="14.25" x14ac:dyDescent="0.2">
      <c r="F3871" s="229">
        <v>48</v>
      </c>
      <c r="G3871" s="229" t="s">
        <v>144</v>
      </c>
      <c r="H3871" s="229" t="s">
        <v>2977</v>
      </c>
    </row>
    <row r="3872" spans="6:8" ht="14.25" x14ac:dyDescent="0.2">
      <c r="F3872" s="229">
        <v>48</v>
      </c>
      <c r="G3872" s="229" t="s">
        <v>144</v>
      </c>
      <c r="H3872" s="229" t="s">
        <v>2978</v>
      </c>
    </row>
    <row r="3873" spans="6:8" ht="14.25" x14ac:dyDescent="0.2">
      <c r="F3873" s="229">
        <v>48</v>
      </c>
      <c r="G3873" s="229" t="s">
        <v>144</v>
      </c>
      <c r="H3873" s="229" t="s">
        <v>2979</v>
      </c>
    </row>
    <row r="3874" spans="6:8" ht="14.25" x14ac:dyDescent="0.2">
      <c r="F3874" s="229">
        <v>48</v>
      </c>
      <c r="G3874" s="229" t="s">
        <v>144</v>
      </c>
      <c r="H3874" s="229" t="s">
        <v>2920</v>
      </c>
    </row>
    <row r="3875" spans="6:8" ht="14.25" x14ac:dyDescent="0.2">
      <c r="F3875" s="229">
        <v>48</v>
      </c>
      <c r="G3875" s="229" t="s">
        <v>144</v>
      </c>
      <c r="H3875" s="229" t="s">
        <v>2980</v>
      </c>
    </row>
    <row r="3876" spans="6:8" ht="14.25" x14ac:dyDescent="0.2">
      <c r="F3876" s="229">
        <v>48</v>
      </c>
      <c r="G3876" s="229" t="s">
        <v>144</v>
      </c>
      <c r="H3876" s="229" t="s">
        <v>2981</v>
      </c>
    </row>
    <row r="3877" spans="6:8" ht="14.25" x14ac:dyDescent="0.2">
      <c r="F3877" s="229">
        <v>48</v>
      </c>
      <c r="G3877" s="229" t="s">
        <v>144</v>
      </c>
      <c r="H3877" s="229" t="s">
        <v>2982</v>
      </c>
    </row>
    <row r="3878" spans="6:8" ht="14.25" x14ac:dyDescent="0.2">
      <c r="F3878" s="229">
        <v>48</v>
      </c>
      <c r="G3878" s="229" t="s">
        <v>144</v>
      </c>
      <c r="H3878" s="229" t="s">
        <v>93</v>
      </c>
    </row>
    <row r="3879" spans="6:8" ht="14.25" x14ac:dyDescent="0.2">
      <c r="F3879" s="229">
        <v>48</v>
      </c>
      <c r="G3879" s="229" t="s">
        <v>144</v>
      </c>
      <c r="H3879" s="229" t="s">
        <v>650</v>
      </c>
    </row>
    <row r="3880" spans="6:8" ht="14.25" x14ac:dyDescent="0.2">
      <c r="F3880" s="229">
        <v>48</v>
      </c>
      <c r="G3880" s="229" t="s">
        <v>144</v>
      </c>
      <c r="H3880" s="229" t="s">
        <v>2983</v>
      </c>
    </row>
    <row r="3881" spans="6:8" ht="14.25" x14ac:dyDescent="0.2">
      <c r="F3881" s="229">
        <v>48</v>
      </c>
      <c r="G3881" s="229" t="s">
        <v>144</v>
      </c>
      <c r="H3881" s="229" t="s">
        <v>358</v>
      </c>
    </row>
    <row r="3882" spans="6:8" ht="14.25" x14ac:dyDescent="0.2">
      <c r="F3882" s="229">
        <v>48</v>
      </c>
      <c r="G3882" s="229" t="s">
        <v>144</v>
      </c>
      <c r="H3882" s="229" t="s">
        <v>2984</v>
      </c>
    </row>
    <row r="3883" spans="6:8" ht="14.25" x14ac:dyDescent="0.2">
      <c r="F3883" s="229">
        <v>48</v>
      </c>
      <c r="G3883" s="229" t="s">
        <v>144</v>
      </c>
      <c r="H3883" s="229" t="s">
        <v>2985</v>
      </c>
    </row>
    <row r="3884" spans="6:8" ht="14.25" x14ac:dyDescent="0.2">
      <c r="F3884" s="229">
        <v>48</v>
      </c>
      <c r="G3884" s="229" t="s">
        <v>144</v>
      </c>
      <c r="H3884" s="229" t="s">
        <v>2986</v>
      </c>
    </row>
    <row r="3885" spans="6:8" ht="14.25" x14ac:dyDescent="0.2">
      <c r="F3885" s="229">
        <v>48</v>
      </c>
      <c r="G3885" s="229" t="s">
        <v>144</v>
      </c>
      <c r="H3885" s="229" t="s">
        <v>2987</v>
      </c>
    </row>
    <row r="3886" spans="6:8" ht="14.25" x14ac:dyDescent="0.2">
      <c r="F3886" s="229">
        <v>48</v>
      </c>
      <c r="G3886" s="229" t="s">
        <v>144</v>
      </c>
      <c r="H3886" s="229" t="s">
        <v>2988</v>
      </c>
    </row>
    <row r="3887" spans="6:8" ht="14.25" x14ac:dyDescent="0.2">
      <c r="F3887" s="229">
        <v>48</v>
      </c>
      <c r="G3887" s="229" t="s">
        <v>144</v>
      </c>
      <c r="H3887" s="229" t="s">
        <v>582</v>
      </c>
    </row>
    <row r="3888" spans="6:8" ht="14.25" x14ac:dyDescent="0.2">
      <c r="F3888" s="229">
        <v>48</v>
      </c>
      <c r="G3888" s="229" t="s">
        <v>144</v>
      </c>
      <c r="H3888" s="229" t="s">
        <v>2989</v>
      </c>
    </row>
    <row r="3889" spans="6:8" ht="14.25" x14ac:dyDescent="0.2">
      <c r="F3889" s="229">
        <v>48</v>
      </c>
      <c r="G3889" s="229" t="s">
        <v>144</v>
      </c>
      <c r="H3889" s="229" t="s">
        <v>2990</v>
      </c>
    </row>
    <row r="3890" spans="6:8" ht="14.25" x14ac:dyDescent="0.2">
      <c r="F3890" s="229">
        <v>48</v>
      </c>
      <c r="G3890" s="229" t="s">
        <v>144</v>
      </c>
      <c r="H3890" s="229" t="s">
        <v>777</v>
      </c>
    </row>
    <row r="3891" spans="6:8" ht="14.25" x14ac:dyDescent="0.2">
      <c r="F3891" s="229">
        <v>48</v>
      </c>
      <c r="G3891" s="229" t="s">
        <v>144</v>
      </c>
      <c r="H3891" s="229" t="s">
        <v>363</v>
      </c>
    </row>
    <row r="3892" spans="6:8" ht="14.25" x14ac:dyDescent="0.2">
      <c r="F3892" s="229">
        <v>48</v>
      </c>
      <c r="G3892" s="229" t="s">
        <v>144</v>
      </c>
      <c r="H3892" s="229" t="s">
        <v>914</v>
      </c>
    </row>
    <row r="3893" spans="6:8" ht="14.25" x14ac:dyDescent="0.2">
      <c r="F3893" s="229">
        <v>48</v>
      </c>
      <c r="G3893" s="229" t="s">
        <v>144</v>
      </c>
      <c r="H3893" s="229" t="s">
        <v>2991</v>
      </c>
    </row>
    <row r="3894" spans="6:8" ht="14.25" x14ac:dyDescent="0.2">
      <c r="F3894" s="229">
        <v>48</v>
      </c>
      <c r="G3894" s="229" t="s">
        <v>144</v>
      </c>
      <c r="H3894" s="229" t="s">
        <v>2992</v>
      </c>
    </row>
    <row r="3895" spans="6:8" ht="14.25" x14ac:dyDescent="0.2">
      <c r="F3895" s="229">
        <v>48</v>
      </c>
      <c r="G3895" s="229" t="s">
        <v>144</v>
      </c>
      <c r="H3895" s="229" t="s">
        <v>660</v>
      </c>
    </row>
    <row r="3896" spans="6:8" ht="14.25" x14ac:dyDescent="0.2">
      <c r="F3896" s="229">
        <v>48</v>
      </c>
      <c r="G3896" s="229" t="s">
        <v>144</v>
      </c>
      <c r="H3896" s="229" t="s">
        <v>105</v>
      </c>
    </row>
    <row r="3897" spans="6:8" ht="14.25" x14ac:dyDescent="0.2">
      <c r="F3897" s="229">
        <v>48</v>
      </c>
      <c r="G3897" s="229" t="s">
        <v>144</v>
      </c>
      <c r="H3897" s="229" t="s">
        <v>2993</v>
      </c>
    </row>
    <row r="3898" spans="6:8" ht="14.25" x14ac:dyDescent="0.2">
      <c r="F3898" s="229">
        <v>48</v>
      </c>
      <c r="G3898" s="229" t="s">
        <v>144</v>
      </c>
      <c r="H3898" s="229" t="s">
        <v>661</v>
      </c>
    </row>
    <row r="3899" spans="6:8" ht="14.25" x14ac:dyDescent="0.2">
      <c r="F3899" s="229">
        <v>48</v>
      </c>
      <c r="G3899" s="229" t="s">
        <v>144</v>
      </c>
      <c r="H3899" s="229" t="s">
        <v>2994</v>
      </c>
    </row>
    <row r="3900" spans="6:8" ht="14.25" x14ac:dyDescent="0.2">
      <c r="F3900" s="229">
        <v>48</v>
      </c>
      <c r="G3900" s="229" t="s">
        <v>144</v>
      </c>
      <c r="H3900" s="229" t="s">
        <v>2995</v>
      </c>
    </row>
    <row r="3901" spans="6:8" ht="14.25" x14ac:dyDescent="0.2">
      <c r="F3901" s="229">
        <v>48</v>
      </c>
      <c r="G3901" s="229" t="s">
        <v>144</v>
      </c>
      <c r="H3901" s="229" t="s">
        <v>108</v>
      </c>
    </row>
    <row r="3902" spans="6:8" ht="14.25" x14ac:dyDescent="0.2">
      <c r="F3902" s="229">
        <v>48</v>
      </c>
      <c r="G3902" s="229" t="s">
        <v>144</v>
      </c>
      <c r="H3902" s="229" t="s">
        <v>2996</v>
      </c>
    </row>
    <row r="3903" spans="6:8" ht="14.25" x14ac:dyDescent="0.2">
      <c r="F3903" s="229">
        <v>48</v>
      </c>
      <c r="G3903" s="229" t="s">
        <v>144</v>
      </c>
      <c r="H3903" s="229" t="s">
        <v>2997</v>
      </c>
    </row>
    <row r="3904" spans="6:8" ht="14.25" x14ac:dyDescent="0.2">
      <c r="F3904" s="229">
        <v>48</v>
      </c>
      <c r="G3904" s="229" t="s">
        <v>144</v>
      </c>
      <c r="H3904" s="229" t="s">
        <v>2998</v>
      </c>
    </row>
    <row r="3905" spans="6:8" ht="14.25" x14ac:dyDescent="0.2">
      <c r="F3905" s="229">
        <v>48</v>
      </c>
      <c r="G3905" s="229" t="s">
        <v>144</v>
      </c>
      <c r="H3905" s="229" t="s">
        <v>2999</v>
      </c>
    </row>
    <row r="3906" spans="6:8" ht="14.25" x14ac:dyDescent="0.2">
      <c r="F3906" s="229">
        <v>48</v>
      </c>
      <c r="G3906" s="229" t="s">
        <v>144</v>
      </c>
      <c r="H3906" s="229" t="s">
        <v>3000</v>
      </c>
    </row>
    <row r="3907" spans="6:8" ht="14.25" x14ac:dyDescent="0.2">
      <c r="F3907" s="229">
        <v>48</v>
      </c>
      <c r="G3907" s="229" t="s">
        <v>144</v>
      </c>
      <c r="H3907" s="229" t="s">
        <v>3001</v>
      </c>
    </row>
    <row r="3908" spans="6:8" ht="14.25" x14ac:dyDescent="0.2">
      <c r="F3908" s="229">
        <v>48</v>
      </c>
      <c r="G3908" s="229" t="s">
        <v>144</v>
      </c>
      <c r="H3908" s="229" t="s">
        <v>3002</v>
      </c>
    </row>
    <row r="3909" spans="6:8" ht="14.25" x14ac:dyDescent="0.2">
      <c r="F3909" s="229">
        <v>48</v>
      </c>
      <c r="G3909" s="229" t="s">
        <v>144</v>
      </c>
      <c r="H3909" s="229" t="s">
        <v>3003</v>
      </c>
    </row>
    <row r="3910" spans="6:8" ht="14.25" x14ac:dyDescent="0.2">
      <c r="F3910" s="229">
        <v>48</v>
      </c>
      <c r="G3910" s="229" t="s">
        <v>144</v>
      </c>
      <c r="H3910" s="229" t="s">
        <v>3004</v>
      </c>
    </row>
    <row r="3911" spans="6:8" ht="14.25" x14ac:dyDescent="0.2">
      <c r="F3911" s="229">
        <v>48</v>
      </c>
      <c r="G3911" s="229" t="s">
        <v>144</v>
      </c>
      <c r="H3911" s="229" t="s">
        <v>919</v>
      </c>
    </row>
    <row r="3912" spans="6:8" ht="14.25" x14ac:dyDescent="0.2">
      <c r="F3912" s="229">
        <v>48</v>
      </c>
      <c r="G3912" s="229" t="s">
        <v>144</v>
      </c>
      <c r="H3912" s="229" t="s">
        <v>990</v>
      </c>
    </row>
    <row r="3913" spans="6:8" ht="14.25" x14ac:dyDescent="0.2">
      <c r="F3913" s="229">
        <v>48</v>
      </c>
      <c r="G3913" s="229" t="s">
        <v>144</v>
      </c>
      <c r="H3913" s="229" t="s">
        <v>3005</v>
      </c>
    </row>
    <row r="3914" spans="6:8" ht="14.25" x14ac:dyDescent="0.2">
      <c r="F3914" s="229">
        <v>48</v>
      </c>
      <c r="G3914" s="229" t="s">
        <v>144</v>
      </c>
      <c r="H3914" s="229" t="s">
        <v>3006</v>
      </c>
    </row>
    <row r="3915" spans="6:8" ht="14.25" x14ac:dyDescent="0.2">
      <c r="F3915" s="229">
        <v>48</v>
      </c>
      <c r="G3915" s="229" t="s">
        <v>144</v>
      </c>
      <c r="H3915" s="229" t="s">
        <v>2545</v>
      </c>
    </row>
    <row r="3916" spans="6:8" ht="14.25" x14ac:dyDescent="0.2">
      <c r="F3916" s="229">
        <v>48</v>
      </c>
      <c r="G3916" s="229" t="s">
        <v>144</v>
      </c>
      <c r="H3916" s="229" t="s">
        <v>117</v>
      </c>
    </row>
    <row r="3917" spans="6:8" ht="14.25" x14ac:dyDescent="0.2">
      <c r="F3917" s="229">
        <v>48</v>
      </c>
      <c r="G3917" s="229" t="s">
        <v>144</v>
      </c>
      <c r="H3917" s="229" t="s">
        <v>670</v>
      </c>
    </row>
    <row r="3918" spans="6:8" ht="14.25" x14ac:dyDescent="0.2">
      <c r="F3918" s="229">
        <v>48</v>
      </c>
      <c r="G3918" s="229" t="s">
        <v>144</v>
      </c>
      <c r="H3918" s="229" t="s">
        <v>588</v>
      </c>
    </row>
    <row r="3919" spans="6:8" ht="14.25" x14ac:dyDescent="0.2">
      <c r="F3919" s="229">
        <v>48</v>
      </c>
      <c r="G3919" s="229" t="s">
        <v>144</v>
      </c>
      <c r="H3919" s="229" t="s">
        <v>3007</v>
      </c>
    </row>
    <row r="3920" spans="6:8" ht="14.25" x14ac:dyDescent="0.2">
      <c r="F3920" s="229">
        <v>48</v>
      </c>
      <c r="G3920" s="229" t="s">
        <v>144</v>
      </c>
      <c r="H3920" s="229" t="s">
        <v>2927</v>
      </c>
    </row>
    <row r="3921" spans="6:8" ht="14.25" x14ac:dyDescent="0.2">
      <c r="F3921" s="229">
        <v>48</v>
      </c>
      <c r="G3921" s="229" t="s">
        <v>144</v>
      </c>
      <c r="H3921" s="229" t="s">
        <v>781</v>
      </c>
    </row>
    <row r="3922" spans="6:8" ht="14.25" x14ac:dyDescent="0.2">
      <c r="F3922" s="229">
        <v>48</v>
      </c>
      <c r="G3922" s="229" t="s">
        <v>144</v>
      </c>
      <c r="H3922" s="229" t="s">
        <v>673</v>
      </c>
    </row>
    <row r="3923" spans="6:8" ht="14.25" x14ac:dyDescent="0.2">
      <c r="F3923" s="229">
        <v>48</v>
      </c>
      <c r="G3923" s="229" t="s">
        <v>144</v>
      </c>
      <c r="H3923" s="229" t="s">
        <v>827</v>
      </c>
    </row>
    <row r="3924" spans="6:8" ht="14.25" x14ac:dyDescent="0.2">
      <c r="F3924" s="229">
        <v>48</v>
      </c>
      <c r="G3924" s="229" t="s">
        <v>144</v>
      </c>
      <c r="H3924" s="229" t="s">
        <v>3008</v>
      </c>
    </row>
    <row r="3925" spans="6:8" ht="14.25" x14ac:dyDescent="0.2">
      <c r="F3925" s="229">
        <v>48</v>
      </c>
      <c r="G3925" s="229" t="s">
        <v>144</v>
      </c>
      <c r="H3925" s="229" t="s">
        <v>924</v>
      </c>
    </row>
    <row r="3926" spans="6:8" ht="14.25" x14ac:dyDescent="0.2">
      <c r="F3926" s="229">
        <v>48</v>
      </c>
      <c r="G3926" s="229" t="s">
        <v>144</v>
      </c>
      <c r="H3926" s="229" t="s">
        <v>3009</v>
      </c>
    </row>
    <row r="3927" spans="6:8" ht="14.25" x14ac:dyDescent="0.2">
      <c r="F3927" s="229">
        <v>48</v>
      </c>
      <c r="G3927" s="229" t="s">
        <v>144</v>
      </c>
      <c r="H3927" s="229" t="s">
        <v>3010</v>
      </c>
    </row>
    <row r="3928" spans="6:8" ht="14.25" x14ac:dyDescent="0.2">
      <c r="F3928" s="229">
        <v>48</v>
      </c>
      <c r="G3928" s="229" t="s">
        <v>144</v>
      </c>
      <c r="H3928" s="229" t="s">
        <v>782</v>
      </c>
    </row>
    <row r="3929" spans="6:8" ht="14.25" x14ac:dyDescent="0.2">
      <c r="F3929" s="229">
        <v>48</v>
      </c>
      <c r="G3929" s="229" t="s">
        <v>144</v>
      </c>
      <c r="H3929" s="229" t="s">
        <v>2547</v>
      </c>
    </row>
    <row r="3930" spans="6:8" ht="14.25" x14ac:dyDescent="0.2">
      <c r="F3930" s="229">
        <v>48</v>
      </c>
      <c r="G3930" s="229" t="s">
        <v>144</v>
      </c>
      <c r="H3930" s="229" t="s">
        <v>2191</v>
      </c>
    </row>
    <row r="3931" spans="6:8" ht="14.25" x14ac:dyDescent="0.2">
      <c r="F3931" s="229">
        <v>48</v>
      </c>
      <c r="G3931" s="229" t="s">
        <v>144</v>
      </c>
      <c r="H3931" s="229" t="s">
        <v>3011</v>
      </c>
    </row>
    <row r="3932" spans="6:8" ht="14.25" x14ac:dyDescent="0.2">
      <c r="F3932" s="229">
        <v>48</v>
      </c>
      <c r="G3932" s="229" t="s">
        <v>144</v>
      </c>
      <c r="H3932" s="229" t="s">
        <v>3012</v>
      </c>
    </row>
    <row r="3933" spans="6:8" ht="14.25" x14ac:dyDescent="0.2">
      <c r="F3933" s="229">
        <v>48</v>
      </c>
      <c r="G3933" s="229" t="s">
        <v>144</v>
      </c>
      <c r="H3933" s="229" t="s">
        <v>995</v>
      </c>
    </row>
    <row r="3934" spans="6:8" ht="14.25" x14ac:dyDescent="0.2">
      <c r="F3934" s="229">
        <v>48</v>
      </c>
      <c r="G3934" s="229" t="s">
        <v>144</v>
      </c>
      <c r="H3934" s="229" t="s">
        <v>122</v>
      </c>
    </row>
    <row r="3935" spans="6:8" ht="14.25" x14ac:dyDescent="0.2">
      <c r="F3935" s="229">
        <v>48</v>
      </c>
      <c r="G3935" s="229" t="s">
        <v>144</v>
      </c>
      <c r="H3935" s="229" t="s">
        <v>256</v>
      </c>
    </row>
    <row r="3936" spans="6:8" ht="14.25" x14ac:dyDescent="0.2">
      <c r="F3936" s="229">
        <v>48</v>
      </c>
      <c r="G3936" s="229" t="s">
        <v>144</v>
      </c>
      <c r="H3936" s="229" t="s">
        <v>3013</v>
      </c>
    </row>
    <row r="3937" spans="6:8" ht="14.25" x14ac:dyDescent="0.2">
      <c r="F3937" s="229">
        <v>48</v>
      </c>
      <c r="G3937" s="229" t="s">
        <v>144</v>
      </c>
      <c r="H3937" s="229" t="s">
        <v>3014</v>
      </c>
    </row>
    <row r="3938" spans="6:8" ht="14.25" x14ac:dyDescent="0.2">
      <c r="F3938" s="229">
        <v>48</v>
      </c>
      <c r="G3938" s="229" t="s">
        <v>144</v>
      </c>
      <c r="H3938" s="229" t="s">
        <v>2898</v>
      </c>
    </row>
    <row r="3939" spans="6:8" ht="14.25" x14ac:dyDescent="0.2">
      <c r="F3939" s="229">
        <v>48</v>
      </c>
      <c r="G3939" s="229" t="s">
        <v>144</v>
      </c>
      <c r="H3939" s="229" t="s">
        <v>3015</v>
      </c>
    </row>
    <row r="3940" spans="6:8" ht="14.25" x14ac:dyDescent="0.2">
      <c r="F3940" s="229">
        <v>48</v>
      </c>
      <c r="G3940" s="229" t="s">
        <v>144</v>
      </c>
      <c r="H3940" s="229" t="s">
        <v>3016</v>
      </c>
    </row>
    <row r="3941" spans="6:8" ht="14.25" x14ac:dyDescent="0.2">
      <c r="F3941" s="229">
        <v>48</v>
      </c>
      <c r="G3941" s="229" t="s">
        <v>144</v>
      </c>
      <c r="H3941" s="229" t="s">
        <v>125</v>
      </c>
    </row>
    <row r="3942" spans="6:8" ht="14.25" x14ac:dyDescent="0.2">
      <c r="F3942" s="229">
        <v>48</v>
      </c>
      <c r="G3942" s="229" t="s">
        <v>144</v>
      </c>
      <c r="H3942" s="229" t="s">
        <v>677</v>
      </c>
    </row>
    <row r="3943" spans="6:8" ht="14.25" x14ac:dyDescent="0.2">
      <c r="F3943" s="229">
        <v>48</v>
      </c>
      <c r="G3943" s="229" t="s">
        <v>144</v>
      </c>
      <c r="H3943" s="229" t="s">
        <v>678</v>
      </c>
    </row>
    <row r="3944" spans="6:8" ht="14.25" x14ac:dyDescent="0.2">
      <c r="F3944" s="229">
        <v>48</v>
      </c>
      <c r="G3944" s="229" t="s">
        <v>144</v>
      </c>
      <c r="H3944" s="229" t="s">
        <v>128</v>
      </c>
    </row>
    <row r="3945" spans="6:8" ht="14.25" x14ac:dyDescent="0.2">
      <c r="F3945" s="229">
        <v>48</v>
      </c>
      <c r="G3945" s="229" t="s">
        <v>144</v>
      </c>
      <c r="H3945" s="229" t="s">
        <v>3017</v>
      </c>
    </row>
    <row r="3946" spans="6:8" ht="14.25" x14ac:dyDescent="0.2">
      <c r="F3946" s="229">
        <v>48</v>
      </c>
      <c r="G3946" s="229" t="s">
        <v>144</v>
      </c>
      <c r="H3946" s="229" t="s">
        <v>3018</v>
      </c>
    </row>
    <row r="3947" spans="6:8" ht="14.25" x14ac:dyDescent="0.2">
      <c r="F3947" s="229">
        <v>48</v>
      </c>
      <c r="G3947" s="229" t="s">
        <v>144</v>
      </c>
      <c r="H3947" s="229" t="s">
        <v>259</v>
      </c>
    </row>
    <row r="3948" spans="6:8" ht="14.25" x14ac:dyDescent="0.2">
      <c r="F3948" s="229">
        <v>48</v>
      </c>
      <c r="G3948" s="229" t="s">
        <v>144</v>
      </c>
      <c r="H3948" s="229" t="s">
        <v>680</v>
      </c>
    </row>
    <row r="3949" spans="6:8" ht="14.25" x14ac:dyDescent="0.2">
      <c r="F3949" s="229">
        <v>48</v>
      </c>
      <c r="G3949" s="229" t="s">
        <v>144</v>
      </c>
      <c r="H3949" s="229" t="s">
        <v>3019</v>
      </c>
    </row>
    <row r="3950" spans="6:8" ht="14.25" x14ac:dyDescent="0.2">
      <c r="F3950" s="229">
        <v>48</v>
      </c>
      <c r="G3950" s="229" t="s">
        <v>144</v>
      </c>
      <c r="H3950" s="229" t="s">
        <v>3020</v>
      </c>
    </row>
    <row r="3951" spans="6:8" ht="14.25" x14ac:dyDescent="0.2">
      <c r="F3951" s="229">
        <v>48</v>
      </c>
      <c r="G3951" s="229" t="s">
        <v>144</v>
      </c>
      <c r="H3951" s="229" t="s">
        <v>788</v>
      </c>
    </row>
    <row r="3952" spans="6:8" ht="14.25" x14ac:dyDescent="0.2">
      <c r="F3952" s="229">
        <v>48</v>
      </c>
      <c r="G3952" s="229" t="s">
        <v>144</v>
      </c>
      <c r="H3952" s="229" t="s">
        <v>3021</v>
      </c>
    </row>
    <row r="3953" spans="6:8" ht="14.25" x14ac:dyDescent="0.2">
      <c r="F3953" s="229">
        <v>48</v>
      </c>
      <c r="G3953" s="229" t="s">
        <v>144</v>
      </c>
      <c r="H3953" s="229" t="s">
        <v>567</v>
      </c>
    </row>
    <row r="3954" spans="6:8" ht="14.25" x14ac:dyDescent="0.2">
      <c r="F3954" s="229">
        <v>48</v>
      </c>
      <c r="G3954" s="229" t="s">
        <v>144</v>
      </c>
      <c r="H3954" s="229" t="s">
        <v>3022</v>
      </c>
    </row>
    <row r="3955" spans="6:8" ht="14.25" x14ac:dyDescent="0.2">
      <c r="F3955" s="229">
        <v>48</v>
      </c>
      <c r="G3955" s="229" t="s">
        <v>144</v>
      </c>
      <c r="H3955" s="229" t="s">
        <v>3023</v>
      </c>
    </row>
    <row r="3956" spans="6:8" ht="14.25" x14ac:dyDescent="0.2">
      <c r="F3956" s="229">
        <v>48</v>
      </c>
      <c r="G3956" s="229" t="s">
        <v>144</v>
      </c>
      <c r="H3956" s="229" t="s">
        <v>3024</v>
      </c>
    </row>
    <row r="3957" spans="6:8" ht="14.25" x14ac:dyDescent="0.2">
      <c r="F3957" s="229">
        <v>48</v>
      </c>
      <c r="G3957" s="229" t="s">
        <v>144</v>
      </c>
      <c r="H3957" s="229" t="s">
        <v>3025</v>
      </c>
    </row>
    <row r="3958" spans="6:8" ht="14.25" x14ac:dyDescent="0.2">
      <c r="F3958" s="229">
        <v>48</v>
      </c>
      <c r="G3958" s="229" t="s">
        <v>144</v>
      </c>
      <c r="H3958" s="229" t="s">
        <v>3026</v>
      </c>
    </row>
    <row r="3959" spans="6:8" ht="14.25" x14ac:dyDescent="0.2">
      <c r="F3959" s="229">
        <v>48</v>
      </c>
      <c r="G3959" s="229" t="s">
        <v>144</v>
      </c>
      <c r="H3959" s="229" t="s">
        <v>789</v>
      </c>
    </row>
    <row r="3960" spans="6:8" ht="14.25" x14ac:dyDescent="0.2">
      <c r="F3960" s="229">
        <v>48</v>
      </c>
      <c r="G3960" s="229" t="s">
        <v>144</v>
      </c>
      <c r="H3960" s="229" t="s">
        <v>790</v>
      </c>
    </row>
    <row r="3961" spans="6:8" ht="14.25" x14ac:dyDescent="0.2">
      <c r="F3961" s="229">
        <v>48</v>
      </c>
      <c r="G3961" s="229" t="s">
        <v>144</v>
      </c>
      <c r="H3961" s="229" t="s">
        <v>131</v>
      </c>
    </row>
    <row r="3962" spans="6:8" ht="14.25" x14ac:dyDescent="0.2">
      <c r="F3962" s="229">
        <v>48</v>
      </c>
      <c r="G3962" s="229" t="s">
        <v>144</v>
      </c>
      <c r="H3962" s="229" t="s">
        <v>3027</v>
      </c>
    </row>
    <row r="3963" spans="6:8" ht="14.25" x14ac:dyDescent="0.2">
      <c r="F3963" s="229">
        <v>48</v>
      </c>
      <c r="G3963" s="229" t="s">
        <v>144</v>
      </c>
      <c r="H3963" s="229" t="s">
        <v>3028</v>
      </c>
    </row>
    <row r="3964" spans="6:8" ht="14.25" x14ac:dyDescent="0.2">
      <c r="F3964" s="229">
        <v>48</v>
      </c>
      <c r="G3964" s="229" t="s">
        <v>144</v>
      </c>
      <c r="H3964" s="229" t="s">
        <v>3029</v>
      </c>
    </row>
    <row r="3965" spans="6:8" ht="14.25" x14ac:dyDescent="0.2">
      <c r="F3965" s="229">
        <v>48</v>
      </c>
      <c r="G3965" s="229" t="s">
        <v>144</v>
      </c>
      <c r="H3965" s="229" t="s">
        <v>140</v>
      </c>
    </row>
    <row r="3966" spans="6:8" ht="14.25" x14ac:dyDescent="0.2">
      <c r="F3966" s="229">
        <v>48</v>
      </c>
      <c r="G3966" s="229" t="s">
        <v>144</v>
      </c>
      <c r="H3966" s="229" t="s">
        <v>596</v>
      </c>
    </row>
    <row r="3967" spans="6:8" ht="14.25" x14ac:dyDescent="0.2">
      <c r="F3967" s="229">
        <v>48</v>
      </c>
      <c r="G3967" s="229" t="s">
        <v>144</v>
      </c>
      <c r="H3967" s="229" t="s">
        <v>598</v>
      </c>
    </row>
    <row r="3968" spans="6:8" ht="14.25" x14ac:dyDescent="0.2">
      <c r="F3968" s="229">
        <v>48</v>
      </c>
      <c r="G3968" s="229" t="s">
        <v>144</v>
      </c>
      <c r="H3968" s="229" t="s">
        <v>143</v>
      </c>
    </row>
    <row r="3969" spans="6:8" ht="14.25" x14ac:dyDescent="0.2">
      <c r="F3969" s="229">
        <v>48</v>
      </c>
      <c r="G3969" s="229" t="s">
        <v>144</v>
      </c>
      <c r="H3969" s="229" t="s">
        <v>3030</v>
      </c>
    </row>
    <row r="3970" spans="6:8" ht="14.25" x14ac:dyDescent="0.2">
      <c r="F3970" s="229">
        <v>48</v>
      </c>
      <c r="G3970" s="229" t="s">
        <v>144</v>
      </c>
      <c r="H3970" s="229" t="s">
        <v>3031</v>
      </c>
    </row>
    <row r="3971" spans="6:8" ht="14.25" x14ac:dyDescent="0.2">
      <c r="F3971" s="229">
        <v>48</v>
      </c>
      <c r="G3971" s="229" t="s">
        <v>144</v>
      </c>
      <c r="H3971" s="229" t="s">
        <v>3032</v>
      </c>
    </row>
    <row r="3972" spans="6:8" ht="14.25" x14ac:dyDescent="0.2">
      <c r="F3972" s="229">
        <v>48</v>
      </c>
      <c r="G3972" s="229" t="s">
        <v>144</v>
      </c>
      <c r="H3972" s="229" t="s">
        <v>3033</v>
      </c>
    </row>
    <row r="3973" spans="6:8" ht="14.25" x14ac:dyDescent="0.2">
      <c r="F3973" s="229">
        <v>48</v>
      </c>
      <c r="G3973" s="229" t="s">
        <v>144</v>
      </c>
      <c r="H3973" s="229" t="s">
        <v>3034</v>
      </c>
    </row>
    <row r="3974" spans="6:8" ht="14.25" x14ac:dyDescent="0.2">
      <c r="F3974" s="229">
        <v>48</v>
      </c>
      <c r="G3974" s="229" t="s">
        <v>144</v>
      </c>
      <c r="H3974" s="229" t="s">
        <v>3035</v>
      </c>
    </row>
    <row r="3975" spans="6:8" ht="14.25" x14ac:dyDescent="0.2">
      <c r="F3975" s="229">
        <v>48</v>
      </c>
      <c r="G3975" s="229" t="s">
        <v>144</v>
      </c>
      <c r="H3975" s="229" t="s">
        <v>151</v>
      </c>
    </row>
    <row r="3976" spans="6:8" ht="14.25" x14ac:dyDescent="0.2">
      <c r="F3976" s="229">
        <v>48</v>
      </c>
      <c r="G3976" s="229" t="s">
        <v>144</v>
      </c>
      <c r="H3976" s="229" t="s">
        <v>157</v>
      </c>
    </row>
    <row r="3977" spans="6:8" ht="14.25" x14ac:dyDescent="0.2">
      <c r="F3977" s="229">
        <v>48</v>
      </c>
      <c r="G3977" s="229" t="s">
        <v>144</v>
      </c>
      <c r="H3977" s="229" t="s">
        <v>600</v>
      </c>
    </row>
    <row r="3978" spans="6:8" ht="14.25" x14ac:dyDescent="0.2">
      <c r="F3978" s="229">
        <v>48</v>
      </c>
      <c r="G3978" s="229" t="s">
        <v>144</v>
      </c>
      <c r="H3978" s="229" t="s">
        <v>793</v>
      </c>
    </row>
    <row r="3979" spans="6:8" ht="14.25" x14ac:dyDescent="0.2">
      <c r="F3979" s="229">
        <v>48</v>
      </c>
      <c r="G3979" s="229" t="s">
        <v>144</v>
      </c>
      <c r="H3979" s="229" t="s">
        <v>3036</v>
      </c>
    </row>
    <row r="3980" spans="6:8" ht="14.25" x14ac:dyDescent="0.2">
      <c r="F3980" s="229">
        <v>48</v>
      </c>
      <c r="G3980" s="229" t="s">
        <v>144</v>
      </c>
      <c r="H3980" s="229" t="s">
        <v>3037</v>
      </c>
    </row>
    <row r="3981" spans="6:8" ht="14.25" x14ac:dyDescent="0.2">
      <c r="F3981" s="229">
        <v>48</v>
      </c>
      <c r="G3981" s="229" t="s">
        <v>144</v>
      </c>
      <c r="H3981" s="229" t="s">
        <v>3038</v>
      </c>
    </row>
    <row r="3982" spans="6:8" ht="14.25" x14ac:dyDescent="0.2">
      <c r="F3982" s="229">
        <v>48</v>
      </c>
      <c r="G3982" s="229" t="s">
        <v>144</v>
      </c>
      <c r="H3982" s="229" t="s">
        <v>3039</v>
      </c>
    </row>
    <row r="3983" spans="6:8" ht="14.25" x14ac:dyDescent="0.2">
      <c r="F3983" s="229">
        <v>48</v>
      </c>
      <c r="G3983" s="229" t="s">
        <v>144</v>
      </c>
      <c r="H3983" s="229" t="s">
        <v>3040</v>
      </c>
    </row>
    <row r="3984" spans="6:8" ht="14.25" x14ac:dyDescent="0.2">
      <c r="F3984" s="229">
        <v>48</v>
      </c>
      <c r="G3984" s="229" t="s">
        <v>144</v>
      </c>
      <c r="H3984" s="229" t="s">
        <v>2707</v>
      </c>
    </row>
    <row r="3985" spans="6:8" ht="14.25" x14ac:dyDescent="0.2">
      <c r="F3985" s="229">
        <v>48</v>
      </c>
      <c r="G3985" s="229" t="s">
        <v>144</v>
      </c>
      <c r="H3985" s="229" t="s">
        <v>798</v>
      </c>
    </row>
    <row r="3986" spans="6:8" ht="14.25" x14ac:dyDescent="0.2">
      <c r="F3986" s="229">
        <v>48</v>
      </c>
      <c r="G3986" s="229" t="s">
        <v>144</v>
      </c>
      <c r="H3986" s="229" t="s">
        <v>2020</v>
      </c>
    </row>
    <row r="3987" spans="6:8" ht="14.25" x14ac:dyDescent="0.2">
      <c r="F3987" s="229">
        <v>48</v>
      </c>
      <c r="G3987" s="229" t="s">
        <v>144</v>
      </c>
      <c r="H3987" s="229" t="s">
        <v>3041</v>
      </c>
    </row>
    <row r="3988" spans="6:8" ht="14.25" x14ac:dyDescent="0.2">
      <c r="F3988" s="229">
        <v>48</v>
      </c>
      <c r="G3988" s="229" t="s">
        <v>144</v>
      </c>
      <c r="H3988" s="229" t="s">
        <v>882</v>
      </c>
    </row>
    <row r="3989" spans="6:8" ht="14.25" x14ac:dyDescent="0.2">
      <c r="F3989" s="229">
        <v>48</v>
      </c>
      <c r="G3989" s="229" t="s">
        <v>144</v>
      </c>
      <c r="H3989" s="229" t="s">
        <v>688</v>
      </c>
    </row>
    <row r="3990" spans="6:8" ht="14.25" x14ac:dyDescent="0.2">
      <c r="F3990" s="229">
        <v>48</v>
      </c>
      <c r="G3990" s="229" t="s">
        <v>144</v>
      </c>
      <c r="H3990" s="229" t="s">
        <v>3042</v>
      </c>
    </row>
    <row r="3991" spans="6:8" ht="14.25" x14ac:dyDescent="0.2">
      <c r="F3991" s="229">
        <v>48</v>
      </c>
      <c r="G3991" s="229" t="s">
        <v>144</v>
      </c>
      <c r="H3991" s="229" t="s">
        <v>168</v>
      </c>
    </row>
    <row r="3992" spans="6:8" ht="14.25" x14ac:dyDescent="0.2">
      <c r="F3992" s="229">
        <v>48</v>
      </c>
      <c r="G3992" s="229" t="s">
        <v>144</v>
      </c>
      <c r="H3992" s="229" t="s">
        <v>2630</v>
      </c>
    </row>
    <row r="3993" spans="6:8" ht="14.25" x14ac:dyDescent="0.2">
      <c r="F3993" s="229">
        <v>48</v>
      </c>
      <c r="G3993" s="229" t="s">
        <v>144</v>
      </c>
      <c r="H3993" s="229" t="s">
        <v>934</v>
      </c>
    </row>
    <row r="3994" spans="6:8" ht="14.25" x14ac:dyDescent="0.2">
      <c r="F3994" s="229">
        <v>48</v>
      </c>
      <c r="G3994" s="229" t="s">
        <v>144</v>
      </c>
      <c r="H3994" s="229" t="s">
        <v>3043</v>
      </c>
    </row>
    <row r="3995" spans="6:8" ht="14.25" x14ac:dyDescent="0.2">
      <c r="F3995" s="229">
        <v>48</v>
      </c>
      <c r="G3995" s="229" t="s">
        <v>144</v>
      </c>
      <c r="H3995" s="229" t="s">
        <v>3044</v>
      </c>
    </row>
    <row r="3996" spans="6:8" ht="14.25" x14ac:dyDescent="0.2">
      <c r="F3996" s="229">
        <v>48</v>
      </c>
      <c r="G3996" s="229" t="s">
        <v>144</v>
      </c>
      <c r="H3996" s="229" t="s">
        <v>3045</v>
      </c>
    </row>
    <row r="3997" spans="6:8" ht="14.25" x14ac:dyDescent="0.2">
      <c r="F3997" s="229">
        <v>48</v>
      </c>
      <c r="G3997" s="229" t="s">
        <v>144</v>
      </c>
      <c r="H3997" s="229" t="s">
        <v>266</v>
      </c>
    </row>
    <row r="3998" spans="6:8" ht="14.25" x14ac:dyDescent="0.2">
      <c r="F3998" s="229">
        <v>48</v>
      </c>
      <c r="G3998" s="229" t="s">
        <v>144</v>
      </c>
      <c r="H3998" s="229" t="s">
        <v>3046</v>
      </c>
    </row>
    <row r="3999" spans="6:8" ht="14.25" x14ac:dyDescent="0.2">
      <c r="F3999" s="229">
        <v>48</v>
      </c>
      <c r="G3999" s="229" t="s">
        <v>144</v>
      </c>
      <c r="H3999" s="229" t="s">
        <v>3047</v>
      </c>
    </row>
    <row r="4000" spans="6:8" ht="14.25" x14ac:dyDescent="0.2">
      <c r="F4000" s="229">
        <v>48</v>
      </c>
      <c r="G4000" s="229" t="s">
        <v>144</v>
      </c>
      <c r="H4000" s="229" t="s">
        <v>3048</v>
      </c>
    </row>
    <row r="4001" spans="6:8" ht="14.25" x14ac:dyDescent="0.2">
      <c r="F4001" s="229">
        <v>48</v>
      </c>
      <c r="G4001" s="229" t="s">
        <v>144</v>
      </c>
      <c r="H4001" s="229" t="s">
        <v>1011</v>
      </c>
    </row>
    <row r="4002" spans="6:8" ht="14.25" x14ac:dyDescent="0.2">
      <c r="F4002" s="229">
        <v>48</v>
      </c>
      <c r="G4002" s="229" t="s">
        <v>144</v>
      </c>
      <c r="H4002" s="229" t="s">
        <v>315</v>
      </c>
    </row>
    <row r="4003" spans="6:8" ht="14.25" x14ac:dyDescent="0.2">
      <c r="F4003" s="229">
        <v>48</v>
      </c>
      <c r="G4003" s="229" t="s">
        <v>144</v>
      </c>
      <c r="H4003" s="229" t="s">
        <v>3049</v>
      </c>
    </row>
    <row r="4004" spans="6:8" ht="14.25" x14ac:dyDescent="0.2">
      <c r="F4004" s="229">
        <v>48</v>
      </c>
      <c r="G4004" s="229" t="s">
        <v>144</v>
      </c>
      <c r="H4004" s="229" t="s">
        <v>2123</v>
      </c>
    </row>
    <row r="4005" spans="6:8" ht="14.25" x14ac:dyDescent="0.2">
      <c r="F4005" s="229">
        <v>48</v>
      </c>
      <c r="G4005" s="229" t="s">
        <v>144</v>
      </c>
      <c r="H4005" s="229" t="s">
        <v>3050</v>
      </c>
    </row>
    <row r="4006" spans="6:8" ht="14.25" x14ac:dyDescent="0.2">
      <c r="F4006" s="229">
        <v>48</v>
      </c>
      <c r="G4006" s="229" t="s">
        <v>144</v>
      </c>
      <c r="H4006" s="229" t="s">
        <v>3051</v>
      </c>
    </row>
    <row r="4007" spans="6:8" ht="14.25" x14ac:dyDescent="0.2">
      <c r="F4007" s="229">
        <v>48</v>
      </c>
      <c r="G4007" s="229" t="s">
        <v>144</v>
      </c>
      <c r="H4007" s="229" t="s">
        <v>3052</v>
      </c>
    </row>
    <row r="4008" spans="6:8" ht="14.25" x14ac:dyDescent="0.2">
      <c r="F4008" s="229">
        <v>48</v>
      </c>
      <c r="G4008" s="229" t="s">
        <v>144</v>
      </c>
      <c r="H4008" s="229" t="s">
        <v>270</v>
      </c>
    </row>
    <row r="4009" spans="6:8" ht="14.25" x14ac:dyDescent="0.2">
      <c r="F4009" s="229">
        <v>48</v>
      </c>
      <c r="G4009" s="229" t="s">
        <v>144</v>
      </c>
      <c r="H4009" s="229" t="s">
        <v>2807</v>
      </c>
    </row>
    <row r="4010" spans="6:8" ht="14.25" x14ac:dyDescent="0.2">
      <c r="F4010" s="229">
        <v>48</v>
      </c>
      <c r="G4010" s="229" t="s">
        <v>144</v>
      </c>
      <c r="H4010" s="229" t="s">
        <v>3053</v>
      </c>
    </row>
    <row r="4011" spans="6:8" ht="14.25" x14ac:dyDescent="0.2">
      <c r="F4011" s="229">
        <v>48</v>
      </c>
      <c r="G4011" s="229" t="s">
        <v>144</v>
      </c>
      <c r="H4011" s="229" t="s">
        <v>3054</v>
      </c>
    </row>
    <row r="4012" spans="6:8" ht="14.25" x14ac:dyDescent="0.2">
      <c r="F4012" s="229">
        <v>48</v>
      </c>
      <c r="G4012" s="229" t="s">
        <v>144</v>
      </c>
      <c r="H4012" s="229" t="s">
        <v>3055</v>
      </c>
    </row>
    <row r="4013" spans="6:8" ht="14.25" x14ac:dyDescent="0.2">
      <c r="F4013" s="229">
        <v>48</v>
      </c>
      <c r="G4013" s="229" t="s">
        <v>144</v>
      </c>
      <c r="H4013" s="229" t="s">
        <v>3056</v>
      </c>
    </row>
    <row r="4014" spans="6:8" ht="14.25" x14ac:dyDescent="0.2">
      <c r="F4014" s="229">
        <v>48</v>
      </c>
      <c r="G4014" s="229" t="s">
        <v>144</v>
      </c>
      <c r="H4014" s="229" t="s">
        <v>3057</v>
      </c>
    </row>
    <row r="4015" spans="6:8" ht="14.25" x14ac:dyDescent="0.2">
      <c r="F4015" s="229">
        <v>48</v>
      </c>
      <c r="G4015" s="229" t="s">
        <v>144</v>
      </c>
      <c r="H4015" s="229" t="s">
        <v>3058</v>
      </c>
    </row>
    <row r="4016" spans="6:8" ht="14.25" x14ac:dyDescent="0.2">
      <c r="F4016" s="229">
        <v>48</v>
      </c>
      <c r="G4016" s="229" t="s">
        <v>144</v>
      </c>
      <c r="H4016" s="229" t="s">
        <v>3059</v>
      </c>
    </row>
    <row r="4017" spans="6:8" ht="14.25" x14ac:dyDescent="0.2">
      <c r="F4017" s="229">
        <v>48</v>
      </c>
      <c r="G4017" s="229" t="s">
        <v>144</v>
      </c>
      <c r="H4017" s="229" t="s">
        <v>3060</v>
      </c>
    </row>
    <row r="4018" spans="6:8" ht="14.25" x14ac:dyDescent="0.2">
      <c r="F4018" s="229">
        <v>48</v>
      </c>
      <c r="G4018" s="229" t="s">
        <v>144</v>
      </c>
      <c r="H4018" s="229" t="s">
        <v>2907</v>
      </c>
    </row>
    <row r="4019" spans="6:8" ht="14.25" x14ac:dyDescent="0.2">
      <c r="F4019" s="229">
        <v>48</v>
      </c>
      <c r="G4019" s="229" t="s">
        <v>144</v>
      </c>
      <c r="H4019" s="229" t="s">
        <v>1015</v>
      </c>
    </row>
    <row r="4020" spans="6:8" ht="14.25" x14ac:dyDescent="0.2">
      <c r="F4020" s="229">
        <v>48</v>
      </c>
      <c r="G4020" s="229" t="s">
        <v>144</v>
      </c>
      <c r="H4020" s="229" t="s">
        <v>3061</v>
      </c>
    </row>
    <row r="4021" spans="6:8" ht="14.25" x14ac:dyDescent="0.2">
      <c r="F4021" s="229">
        <v>48</v>
      </c>
      <c r="G4021" s="229" t="s">
        <v>144</v>
      </c>
      <c r="H4021" s="229" t="s">
        <v>3062</v>
      </c>
    </row>
    <row r="4022" spans="6:8" ht="14.25" x14ac:dyDescent="0.2">
      <c r="F4022" s="229">
        <v>48</v>
      </c>
      <c r="G4022" s="229" t="s">
        <v>144</v>
      </c>
      <c r="H4022" s="229" t="s">
        <v>3063</v>
      </c>
    </row>
    <row r="4023" spans="6:8" ht="14.25" x14ac:dyDescent="0.2">
      <c r="F4023" s="229">
        <v>48</v>
      </c>
      <c r="G4023" s="229" t="s">
        <v>144</v>
      </c>
      <c r="H4023" s="229" t="s">
        <v>3064</v>
      </c>
    </row>
    <row r="4024" spans="6:8" ht="14.25" x14ac:dyDescent="0.2">
      <c r="F4024" s="229">
        <v>48</v>
      </c>
      <c r="G4024" s="229" t="s">
        <v>144</v>
      </c>
      <c r="H4024" s="229" t="s">
        <v>3065</v>
      </c>
    </row>
    <row r="4025" spans="6:8" ht="14.25" x14ac:dyDescent="0.2">
      <c r="F4025" s="229">
        <v>48</v>
      </c>
      <c r="G4025" s="229" t="s">
        <v>144</v>
      </c>
      <c r="H4025" s="229" t="s">
        <v>3066</v>
      </c>
    </row>
    <row r="4026" spans="6:8" ht="14.25" x14ac:dyDescent="0.2">
      <c r="F4026" s="229">
        <v>48</v>
      </c>
      <c r="G4026" s="229" t="s">
        <v>144</v>
      </c>
      <c r="H4026" s="229" t="s">
        <v>3067</v>
      </c>
    </row>
    <row r="4027" spans="6:8" ht="14.25" x14ac:dyDescent="0.2">
      <c r="F4027" s="229">
        <v>48</v>
      </c>
      <c r="G4027" s="229" t="s">
        <v>144</v>
      </c>
      <c r="H4027" s="229" t="s">
        <v>3068</v>
      </c>
    </row>
    <row r="4028" spans="6:8" ht="14.25" x14ac:dyDescent="0.2">
      <c r="F4028" s="229">
        <v>48</v>
      </c>
      <c r="G4028" s="229" t="s">
        <v>144</v>
      </c>
      <c r="H4028" s="229" t="s">
        <v>3069</v>
      </c>
    </row>
    <row r="4029" spans="6:8" ht="14.25" x14ac:dyDescent="0.2">
      <c r="F4029" s="229">
        <v>48</v>
      </c>
      <c r="G4029" s="229" t="s">
        <v>144</v>
      </c>
      <c r="H4029" s="229" t="s">
        <v>3070</v>
      </c>
    </row>
    <row r="4030" spans="6:8" ht="14.25" x14ac:dyDescent="0.2">
      <c r="F4030" s="229">
        <v>48</v>
      </c>
      <c r="G4030" s="229" t="s">
        <v>144</v>
      </c>
      <c r="H4030" s="229" t="s">
        <v>3071</v>
      </c>
    </row>
    <row r="4031" spans="6:8" ht="14.25" x14ac:dyDescent="0.2">
      <c r="F4031" s="229">
        <v>48</v>
      </c>
      <c r="G4031" s="229" t="s">
        <v>144</v>
      </c>
      <c r="H4031" s="229" t="s">
        <v>183</v>
      </c>
    </row>
    <row r="4032" spans="6:8" ht="14.25" x14ac:dyDescent="0.2">
      <c r="F4032" s="229">
        <v>48</v>
      </c>
      <c r="G4032" s="229" t="s">
        <v>144</v>
      </c>
      <c r="H4032" s="229" t="s">
        <v>955</v>
      </c>
    </row>
    <row r="4033" spans="6:8" ht="14.25" x14ac:dyDescent="0.2">
      <c r="F4033" s="229">
        <v>48</v>
      </c>
      <c r="G4033" s="229" t="s">
        <v>144</v>
      </c>
      <c r="H4033" s="229" t="s">
        <v>956</v>
      </c>
    </row>
    <row r="4034" spans="6:8" ht="14.25" x14ac:dyDescent="0.2">
      <c r="F4034" s="229">
        <v>48</v>
      </c>
      <c r="G4034" s="229" t="s">
        <v>144</v>
      </c>
      <c r="H4034" s="229" t="s">
        <v>3072</v>
      </c>
    </row>
    <row r="4035" spans="6:8" ht="14.25" x14ac:dyDescent="0.2">
      <c r="F4035" s="229">
        <v>48</v>
      </c>
      <c r="G4035" s="229" t="s">
        <v>144</v>
      </c>
      <c r="H4035" s="229" t="s">
        <v>3073</v>
      </c>
    </row>
    <row r="4036" spans="6:8" ht="14.25" x14ac:dyDescent="0.2">
      <c r="F4036" s="229">
        <v>48</v>
      </c>
      <c r="G4036" s="229" t="s">
        <v>144</v>
      </c>
      <c r="H4036" s="229" t="s">
        <v>703</v>
      </c>
    </row>
    <row r="4037" spans="6:8" ht="14.25" x14ac:dyDescent="0.2">
      <c r="F4037" s="229">
        <v>48</v>
      </c>
      <c r="G4037" s="229" t="s">
        <v>144</v>
      </c>
      <c r="H4037" s="229" t="s">
        <v>3074</v>
      </c>
    </row>
    <row r="4038" spans="6:8" ht="14.25" x14ac:dyDescent="0.2">
      <c r="F4038" s="229">
        <v>48</v>
      </c>
      <c r="G4038" s="229" t="s">
        <v>144</v>
      </c>
      <c r="H4038" s="229" t="s">
        <v>3075</v>
      </c>
    </row>
    <row r="4039" spans="6:8" ht="14.25" x14ac:dyDescent="0.2">
      <c r="F4039" s="229">
        <v>48</v>
      </c>
      <c r="G4039" s="229" t="s">
        <v>144</v>
      </c>
      <c r="H4039" s="229" t="s">
        <v>3076</v>
      </c>
    </row>
    <row r="4040" spans="6:8" ht="14.25" x14ac:dyDescent="0.2">
      <c r="F4040" s="229">
        <v>48</v>
      </c>
      <c r="G4040" s="229" t="s">
        <v>144</v>
      </c>
      <c r="H4040" s="229" t="s">
        <v>3077</v>
      </c>
    </row>
    <row r="4041" spans="6:8" ht="14.25" x14ac:dyDescent="0.2">
      <c r="F4041" s="229">
        <v>48</v>
      </c>
      <c r="G4041" s="229" t="s">
        <v>144</v>
      </c>
      <c r="H4041" s="229" t="s">
        <v>3078</v>
      </c>
    </row>
    <row r="4042" spans="6:8" ht="14.25" x14ac:dyDescent="0.2">
      <c r="F4042" s="229">
        <v>48</v>
      </c>
      <c r="G4042" s="229" t="s">
        <v>144</v>
      </c>
      <c r="H4042" s="229" t="s">
        <v>616</v>
      </c>
    </row>
    <row r="4043" spans="6:8" ht="14.25" x14ac:dyDescent="0.2">
      <c r="F4043" s="229">
        <v>48</v>
      </c>
      <c r="G4043" s="229" t="s">
        <v>144</v>
      </c>
      <c r="H4043" s="229" t="s">
        <v>709</v>
      </c>
    </row>
    <row r="4044" spans="6:8" ht="14.25" x14ac:dyDescent="0.2">
      <c r="F4044" s="229">
        <v>48</v>
      </c>
      <c r="G4044" s="229" t="s">
        <v>144</v>
      </c>
      <c r="H4044" s="229" t="s">
        <v>3079</v>
      </c>
    </row>
    <row r="4045" spans="6:8" ht="14.25" x14ac:dyDescent="0.2">
      <c r="F4045" s="229">
        <v>48</v>
      </c>
      <c r="G4045" s="229" t="s">
        <v>144</v>
      </c>
      <c r="H4045" s="229" t="s">
        <v>3080</v>
      </c>
    </row>
    <row r="4046" spans="6:8" ht="14.25" x14ac:dyDescent="0.2">
      <c r="F4046" s="229">
        <v>48</v>
      </c>
      <c r="G4046" s="229" t="s">
        <v>144</v>
      </c>
      <c r="H4046" s="229" t="s">
        <v>3081</v>
      </c>
    </row>
    <row r="4047" spans="6:8" ht="14.25" x14ac:dyDescent="0.2">
      <c r="F4047" s="229">
        <v>48</v>
      </c>
      <c r="G4047" s="229" t="s">
        <v>144</v>
      </c>
      <c r="H4047" s="229" t="s">
        <v>3082</v>
      </c>
    </row>
    <row r="4048" spans="6:8" ht="14.25" x14ac:dyDescent="0.2">
      <c r="F4048" s="229">
        <v>48</v>
      </c>
      <c r="G4048" s="229" t="s">
        <v>144</v>
      </c>
      <c r="H4048" s="229" t="s">
        <v>3083</v>
      </c>
    </row>
    <row r="4049" spans="6:8" ht="14.25" x14ac:dyDescent="0.2">
      <c r="F4049" s="229">
        <v>48</v>
      </c>
      <c r="G4049" s="229" t="s">
        <v>144</v>
      </c>
      <c r="H4049" s="229" t="s">
        <v>337</v>
      </c>
    </row>
    <row r="4050" spans="6:8" ht="14.25" x14ac:dyDescent="0.2">
      <c r="F4050" s="229">
        <v>48</v>
      </c>
      <c r="G4050" s="229" t="s">
        <v>144</v>
      </c>
      <c r="H4050" s="229" t="s">
        <v>3084</v>
      </c>
    </row>
    <row r="4051" spans="6:8" ht="14.25" x14ac:dyDescent="0.2">
      <c r="F4051" s="229">
        <v>48</v>
      </c>
      <c r="G4051" s="229" t="s">
        <v>144</v>
      </c>
      <c r="H4051" s="229" t="s">
        <v>3085</v>
      </c>
    </row>
    <row r="4052" spans="6:8" ht="14.25" x14ac:dyDescent="0.2">
      <c r="F4052" s="229">
        <v>48</v>
      </c>
      <c r="G4052" s="229" t="s">
        <v>144</v>
      </c>
      <c r="H4052" s="229" t="s">
        <v>3086</v>
      </c>
    </row>
    <row r="4053" spans="6:8" ht="14.25" x14ac:dyDescent="0.2">
      <c r="F4053" s="229">
        <v>48</v>
      </c>
      <c r="G4053" s="229" t="s">
        <v>144</v>
      </c>
      <c r="H4053" s="229" t="s">
        <v>3087</v>
      </c>
    </row>
    <row r="4054" spans="6:8" ht="14.25" x14ac:dyDescent="0.2">
      <c r="F4054" s="229">
        <v>48</v>
      </c>
      <c r="G4054" s="229" t="s">
        <v>144</v>
      </c>
      <c r="H4054" s="229" t="s">
        <v>3088</v>
      </c>
    </row>
    <row r="4055" spans="6:8" ht="14.25" x14ac:dyDescent="0.2">
      <c r="F4055" s="229">
        <v>48</v>
      </c>
      <c r="G4055" s="229" t="s">
        <v>144</v>
      </c>
      <c r="H4055" s="229" t="s">
        <v>3089</v>
      </c>
    </row>
    <row r="4056" spans="6:8" ht="14.25" x14ac:dyDescent="0.2">
      <c r="F4056" s="229">
        <v>48</v>
      </c>
      <c r="G4056" s="229" t="s">
        <v>144</v>
      </c>
      <c r="H4056" s="229" t="s">
        <v>3090</v>
      </c>
    </row>
    <row r="4057" spans="6:8" ht="14.25" x14ac:dyDescent="0.2">
      <c r="F4057" s="229">
        <v>48</v>
      </c>
      <c r="G4057" s="229" t="s">
        <v>144</v>
      </c>
      <c r="H4057" s="229" t="s">
        <v>189</v>
      </c>
    </row>
    <row r="4058" spans="6:8" ht="14.25" x14ac:dyDescent="0.2">
      <c r="F4058" s="229">
        <v>48</v>
      </c>
      <c r="G4058" s="229" t="s">
        <v>144</v>
      </c>
      <c r="H4058" s="229" t="s">
        <v>3091</v>
      </c>
    </row>
    <row r="4059" spans="6:8" ht="14.25" x14ac:dyDescent="0.2">
      <c r="F4059" s="229">
        <v>48</v>
      </c>
      <c r="G4059" s="229" t="s">
        <v>144</v>
      </c>
      <c r="H4059" s="229" t="s">
        <v>2685</v>
      </c>
    </row>
    <row r="4060" spans="6:8" ht="14.25" x14ac:dyDescent="0.2">
      <c r="F4060" s="229">
        <v>48</v>
      </c>
      <c r="G4060" s="229" t="s">
        <v>144</v>
      </c>
      <c r="H4060" s="229" t="s">
        <v>155</v>
      </c>
    </row>
    <row r="4061" spans="6:8" ht="14.25" x14ac:dyDescent="0.2">
      <c r="F4061" s="229">
        <v>48</v>
      </c>
      <c r="G4061" s="229" t="s">
        <v>144</v>
      </c>
      <c r="H4061" s="229" t="s">
        <v>3092</v>
      </c>
    </row>
    <row r="4062" spans="6:8" ht="14.25" x14ac:dyDescent="0.2">
      <c r="F4062" s="229">
        <v>48</v>
      </c>
      <c r="G4062" s="229" t="s">
        <v>144</v>
      </c>
      <c r="H4062" s="229" t="s">
        <v>3093</v>
      </c>
    </row>
    <row r="4063" spans="6:8" ht="14.25" x14ac:dyDescent="0.2">
      <c r="F4063" s="229">
        <v>48</v>
      </c>
      <c r="G4063" s="229" t="s">
        <v>144</v>
      </c>
      <c r="H4063" s="229" t="s">
        <v>723</v>
      </c>
    </row>
    <row r="4064" spans="6:8" ht="14.25" x14ac:dyDescent="0.2">
      <c r="F4064" s="229">
        <v>48</v>
      </c>
      <c r="G4064" s="229" t="s">
        <v>144</v>
      </c>
      <c r="H4064" s="229" t="s">
        <v>964</v>
      </c>
    </row>
    <row r="4065" spans="6:8" ht="14.25" x14ac:dyDescent="0.2">
      <c r="F4065" s="229">
        <v>48</v>
      </c>
      <c r="G4065" s="229" t="s">
        <v>144</v>
      </c>
      <c r="H4065" s="229" t="s">
        <v>3094</v>
      </c>
    </row>
    <row r="4066" spans="6:8" ht="14.25" x14ac:dyDescent="0.2">
      <c r="F4066" s="229">
        <v>48</v>
      </c>
      <c r="G4066" s="229" t="s">
        <v>144</v>
      </c>
      <c r="H4066" s="229" t="s">
        <v>3095</v>
      </c>
    </row>
    <row r="4067" spans="6:8" ht="14.25" x14ac:dyDescent="0.2">
      <c r="F4067" s="229">
        <v>48</v>
      </c>
      <c r="G4067" s="229" t="s">
        <v>144</v>
      </c>
      <c r="H4067" s="229" t="s">
        <v>815</v>
      </c>
    </row>
    <row r="4068" spans="6:8" ht="14.25" x14ac:dyDescent="0.2">
      <c r="F4068" s="229">
        <v>48</v>
      </c>
      <c r="G4068" s="229" t="s">
        <v>144</v>
      </c>
      <c r="H4068" s="229" t="s">
        <v>965</v>
      </c>
    </row>
    <row r="4069" spans="6:8" ht="14.25" x14ac:dyDescent="0.2">
      <c r="F4069" s="229">
        <v>48</v>
      </c>
      <c r="G4069" s="229" t="s">
        <v>144</v>
      </c>
      <c r="H4069" s="229" t="s">
        <v>3096</v>
      </c>
    </row>
    <row r="4070" spans="6:8" ht="14.25" x14ac:dyDescent="0.2">
      <c r="F4070" s="229">
        <v>48</v>
      </c>
      <c r="G4070" s="229" t="s">
        <v>144</v>
      </c>
      <c r="H4070" s="229" t="s">
        <v>3097</v>
      </c>
    </row>
    <row r="4071" spans="6:8" ht="14.25" x14ac:dyDescent="0.2">
      <c r="F4071" s="229">
        <v>48</v>
      </c>
      <c r="G4071" s="229" t="s">
        <v>144</v>
      </c>
      <c r="H4071" s="229" t="s">
        <v>2721</v>
      </c>
    </row>
    <row r="4072" spans="6:8" ht="14.25" x14ac:dyDescent="0.2">
      <c r="F4072" s="229">
        <v>48</v>
      </c>
      <c r="G4072" s="229" t="s">
        <v>144</v>
      </c>
      <c r="H4072" s="229" t="s">
        <v>3098</v>
      </c>
    </row>
    <row r="4073" spans="6:8" ht="14.25" x14ac:dyDescent="0.2">
      <c r="F4073" s="229">
        <v>48</v>
      </c>
      <c r="G4073" s="229" t="s">
        <v>144</v>
      </c>
      <c r="H4073" s="229" t="s">
        <v>3099</v>
      </c>
    </row>
    <row r="4074" spans="6:8" ht="14.25" x14ac:dyDescent="0.2">
      <c r="F4074" s="229">
        <v>48</v>
      </c>
      <c r="G4074" s="229" t="s">
        <v>144</v>
      </c>
      <c r="H4074" s="229" t="s">
        <v>3100</v>
      </c>
    </row>
    <row r="4075" spans="6:8" ht="14.25" x14ac:dyDescent="0.2">
      <c r="F4075" s="229">
        <v>48</v>
      </c>
      <c r="G4075" s="229" t="s">
        <v>144</v>
      </c>
      <c r="H4075" s="229" t="s">
        <v>3101</v>
      </c>
    </row>
    <row r="4076" spans="6:8" ht="14.25" x14ac:dyDescent="0.2">
      <c r="F4076" s="229">
        <v>49</v>
      </c>
      <c r="G4076" s="229" t="s">
        <v>147</v>
      </c>
      <c r="H4076" s="229" t="s">
        <v>2725</v>
      </c>
    </row>
    <row r="4077" spans="6:8" ht="14.25" x14ac:dyDescent="0.2">
      <c r="F4077" s="229">
        <v>49</v>
      </c>
      <c r="G4077" s="229" t="s">
        <v>147</v>
      </c>
      <c r="H4077" s="229" t="s">
        <v>3102</v>
      </c>
    </row>
    <row r="4078" spans="6:8" ht="14.25" x14ac:dyDescent="0.2">
      <c r="F4078" s="229">
        <v>49</v>
      </c>
      <c r="G4078" s="229" t="s">
        <v>147</v>
      </c>
      <c r="H4078" s="229" t="s">
        <v>3103</v>
      </c>
    </row>
    <row r="4079" spans="6:8" ht="14.25" x14ac:dyDescent="0.2">
      <c r="F4079" s="229">
        <v>49</v>
      </c>
      <c r="G4079" s="229" t="s">
        <v>147</v>
      </c>
      <c r="H4079" s="229" t="s">
        <v>2180</v>
      </c>
    </row>
    <row r="4080" spans="6:8" ht="14.25" x14ac:dyDescent="0.2">
      <c r="F4080" s="229">
        <v>49</v>
      </c>
      <c r="G4080" s="229" t="s">
        <v>147</v>
      </c>
      <c r="H4080" s="229" t="s">
        <v>3104</v>
      </c>
    </row>
    <row r="4081" spans="6:8" ht="14.25" x14ac:dyDescent="0.2">
      <c r="F4081" s="229">
        <v>49</v>
      </c>
      <c r="G4081" s="229" t="s">
        <v>147</v>
      </c>
      <c r="H4081" s="229" t="s">
        <v>868</v>
      </c>
    </row>
    <row r="4082" spans="6:8" ht="14.25" x14ac:dyDescent="0.2">
      <c r="F4082" s="229">
        <v>49</v>
      </c>
      <c r="G4082" s="229" t="s">
        <v>147</v>
      </c>
      <c r="H4082" s="229" t="s">
        <v>3105</v>
      </c>
    </row>
    <row r="4083" spans="6:8" ht="14.25" x14ac:dyDescent="0.2">
      <c r="F4083" s="229">
        <v>49</v>
      </c>
      <c r="G4083" s="229" t="s">
        <v>147</v>
      </c>
      <c r="H4083" s="229" t="s">
        <v>3106</v>
      </c>
    </row>
    <row r="4084" spans="6:8" ht="14.25" x14ac:dyDescent="0.2">
      <c r="F4084" s="229">
        <v>49</v>
      </c>
      <c r="G4084" s="229" t="s">
        <v>147</v>
      </c>
      <c r="H4084" s="229" t="s">
        <v>366</v>
      </c>
    </row>
    <row r="4085" spans="6:8" ht="14.25" x14ac:dyDescent="0.2">
      <c r="F4085" s="229">
        <v>49</v>
      </c>
      <c r="G4085" s="229" t="s">
        <v>147</v>
      </c>
      <c r="H4085" s="229" t="s">
        <v>368</v>
      </c>
    </row>
    <row r="4086" spans="6:8" ht="14.25" x14ac:dyDescent="0.2">
      <c r="F4086" s="229">
        <v>49</v>
      </c>
      <c r="G4086" s="229" t="s">
        <v>147</v>
      </c>
      <c r="H4086" s="229" t="s">
        <v>2005</v>
      </c>
    </row>
    <row r="4087" spans="6:8" ht="14.25" x14ac:dyDescent="0.2">
      <c r="F4087" s="229">
        <v>49</v>
      </c>
      <c r="G4087" s="229" t="s">
        <v>147</v>
      </c>
      <c r="H4087" s="229" t="s">
        <v>3107</v>
      </c>
    </row>
    <row r="4088" spans="6:8" ht="14.25" x14ac:dyDescent="0.2">
      <c r="F4088" s="229">
        <v>49</v>
      </c>
      <c r="G4088" s="229" t="s">
        <v>147</v>
      </c>
      <c r="H4088" s="229" t="s">
        <v>786</v>
      </c>
    </row>
    <row r="4089" spans="6:8" ht="14.25" x14ac:dyDescent="0.2">
      <c r="F4089" s="229">
        <v>49</v>
      </c>
      <c r="G4089" s="229" t="s">
        <v>147</v>
      </c>
      <c r="H4089" s="229" t="s">
        <v>3108</v>
      </c>
    </row>
    <row r="4090" spans="6:8" ht="14.25" x14ac:dyDescent="0.2">
      <c r="F4090" s="229">
        <v>49</v>
      </c>
      <c r="G4090" s="229" t="s">
        <v>147</v>
      </c>
      <c r="H4090" s="229" t="s">
        <v>171</v>
      </c>
    </row>
    <row r="4091" spans="6:8" ht="14.25" x14ac:dyDescent="0.2">
      <c r="F4091" s="229">
        <v>49</v>
      </c>
      <c r="G4091" s="229" t="s">
        <v>147</v>
      </c>
      <c r="H4091" s="229" t="s">
        <v>3109</v>
      </c>
    </row>
    <row r="4092" spans="6:8" ht="14.25" x14ac:dyDescent="0.2">
      <c r="F4092" s="229">
        <v>49</v>
      </c>
      <c r="G4092" s="229" t="s">
        <v>147</v>
      </c>
      <c r="H4092" s="229" t="s">
        <v>3110</v>
      </c>
    </row>
    <row r="4093" spans="6:8" ht="14.25" x14ac:dyDescent="0.2">
      <c r="F4093" s="229">
        <v>49</v>
      </c>
      <c r="G4093" s="229" t="s">
        <v>147</v>
      </c>
      <c r="H4093" s="229" t="s">
        <v>3111</v>
      </c>
    </row>
    <row r="4094" spans="6:8" ht="14.25" x14ac:dyDescent="0.2">
      <c r="F4094" s="229">
        <v>49</v>
      </c>
      <c r="G4094" s="229" t="s">
        <v>147</v>
      </c>
      <c r="H4094" s="229" t="s">
        <v>392</v>
      </c>
    </row>
    <row r="4095" spans="6:8" ht="14.25" x14ac:dyDescent="0.2">
      <c r="F4095" s="229">
        <v>49</v>
      </c>
      <c r="G4095" s="229" t="s">
        <v>147</v>
      </c>
      <c r="H4095" s="229" t="s">
        <v>3112</v>
      </c>
    </row>
    <row r="4096" spans="6:8" ht="14.25" x14ac:dyDescent="0.2">
      <c r="F4096" s="229">
        <v>49</v>
      </c>
      <c r="G4096" s="229" t="s">
        <v>147</v>
      </c>
      <c r="H4096" s="229" t="s">
        <v>278</v>
      </c>
    </row>
    <row r="4097" spans="6:8" ht="14.25" x14ac:dyDescent="0.2">
      <c r="F4097" s="229">
        <v>49</v>
      </c>
      <c r="G4097" s="229" t="s">
        <v>147</v>
      </c>
      <c r="H4097" s="229" t="s">
        <v>395</v>
      </c>
    </row>
    <row r="4098" spans="6:8" ht="14.25" x14ac:dyDescent="0.2">
      <c r="F4098" s="229">
        <v>49</v>
      </c>
      <c r="G4098" s="229" t="s">
        <v>147</v>
      </c>
      <c r="H4098" s="229" t="s">
        <v>3113</v>
      </c>
    </row>
    <row r="4099" spans="6:8" ht="14.25" x14ac:dyDescent="0.2">
      <c r="F4099" s="229">
        <v>49</v>
      </c>
      <c r="G4099" s="229" t="s">
        <v>147</v>
      </c>
      <c r="H4099" s="229" t="s">
        <v>3114</v>
      </c>
    </row>
    <row r="4100" spans="6:8" ht="14.25" x14ac:dyDescent="0.2">
      <c r="F4100" s="229">
        <v>49</v>
      </c>
      <c r="G4100" s="229" t="s">
        <v>147</v>
      </c>
      <c r="H4100" s="229" t="s">
        <v>146</v>
      </c>
    </row>
    <row r="4101" spans="6:8" ht="14.25" x14ac:dyDescent="0.2">
      <c r="F4101" s="229">
        <v>49</v>
      </c>
      <c r="G4101" s="229" t="s">
        <v>147</v>
      </c>
      <c r="H4101" s="229" t="s">
        <v>3115</v>
      </c>
    </row>
    <row r="4102" spans="6:8" ht="14.25" x14ac:dyDescent="0.2">
      <c r="F4102" s="229">
        <v>49</v>
      </c>
      <c r="G4102" s="229" t="s">
        <v>147</v>
      </c>
      <c r="H4102" s="229" t="s">
        <v>155</v>
      </c>
    </row>
    <row r="4103" spans="6:8" ht="14.25" x14ac:dyDescent="0.2">
      <c r="F4103" s="229">
        <v>49</v>
      </c>
      <c r="G4103" s="229" t="s">
        <v>147</v>
      </c>
      <c r="H4103" s="229" t="s">
        <v>721</v>
      </c>
    </row>
    <row r="4104" spans="6:8" ht="14.25" x14ac:dyDescent="0.2">
      <c r="F4104" s="229">
        <v>49</v>
      </c>
      <c r="G4104" s="229" t="s">
        <v>147</v>
      </c>
      <c r="H4104" s="229" t="s">
        <v>3116</v>
      </c>
    </row>
    <row r="4105" spans="6:8" ht="14.25" x14ac:dyDescent="0.2">
      <c r="F4105" s="229">
        <v>50</v>
      </c>
      <c r="G4105" s="229" t="s">
        <v>150</v>
      </c>
      <c r="H4105" s="229" t="s">
        <v>3117</v>
      </c>
    </row>
    <row r="4106" spans="6:8" ht="14.25" x14ac:dyDescent="0.2">
      <c r="F4106" s="229">
        <v>50</v>
      </c>
      <c r="G4106" s="229" t="s">
        <v>150</v>
      </c>
      <c r="H4106" s="229" t="s">
        <v>3118</v>
      </c>
    </row>
    <row r="4107" spans="6:8" ht="14.25" x14ac:dyDescent="0.2">
      <c r="F4107" s="229">
        <v>50</v>
      </c>
      <c r="G4107" s="229" t="s">
        <v>150</v>
      </c>
      <c r="H4107" s="229" t="s">
        <v>3119</v>
      </c>
    </row>
    <row r="4108" spans="6:8" ht="14.25" x14ac:dyDescent="0.2">
      <c r="F4108" s="229">
        <v>50</v>
      </c>
      <c r="G4108" s="229" t="s">
        <v>150</v>
      </c>
      <c r="H4108" s="229" t="s">
        <v>3120</v>
      </c>
    </row>
    <row r="4109" spans="6:8" ht="14.25" x14ac:dyDescent="0.2">
      <c r="F4109" s="229">
        <v>50</v>
      </c>
      <c r="G4109" s="229" t="s">
        <v>150</v>
      </c>
      <c r="H4109" s="229" t="s">
        <v>3121</v>
      </c>
    </row>
    <row r="4110" spans="6:8" ht="14.25" x14ac:dyDescent="0.2">
      <c r="F4110" s="229">
        <v>50</v>
      </c>
      <c r="G4110" s="229" t="s">
        <v>150</v>
      </c>
      <c r="H4110" s="229" t="s">
        <v>3122</v>
      </c>
    </row>
    <row r="4111" spans="6:8" ht="14.25" x14ac:dyDescent="0.2">
      <c r="F4111" s="229">
        <v>50</v>
      </c>
      <c r="G4111" s="229" t="s">
        <v>150</v>
      </c>
      <c r="H4111" s="229" t="s">
        <v>3123</v>
      </c>
    </row>
    <row r="4112" spans="6:8" ht="14.25" x14ac:dyDescent="0.2">
      <c r="F4112" s="229">
        <v>50</v>
      </c>
      <c r="G4112" s="229" t="s">
        <v>150</v>
      </c>
      <c r="H4112" s="229" t="s">
        <v>3124</v>
      </c>
    </row>
    <row r="4113" spans="6:8" ht="14.25" x14ac:dyDescent="0.2">
      <c r="F4113" s="229">
        <v>50</v>
      </c>
      <c r="G4113" s="229" t="s">
        <v>150</v>
      </c>
      <c r="H4113" s="229" t="s">
        <v>3125</v>
      </c>
    </row>
    <row r="4114" spans="6:8" ht="14.25" x14ac:dyDescent="0.2">
      <c r="F4114" s="229">
        <v>50</v>
      </c>
      <c r="G4114" s="229" t="s">
        <v>150</v>
      </c>
      <c r="H4114" s="229" t="s">
        <v>3126</v>
      </c>
    </row>
    <row r="4115" spans="6:8" ht="14.25" x14ac:dyDescent="0.2">
      <c r="F4115" s="229">
        <v>50</v>
      </c>
      <c r="G4115" s="229" t="s">
        <v>150</v>
      </c>
      <c r="H4115" s="229" t="s">
        <v>3127</v>
      </c>
    </row>
    <row r="4116" spans="6:8" ht="14.25" x14ac:dyDescent="0.2">
      <c r="F4116" s="229">
        <v>50</v>
      </c>
      <c r="G4116" s="229" t="s">
        <v>150</v>
      </c>
      <c r="H4116" s="229" t="s">
        <v>3128</v>
      </c>
    </row>
    <row r="4117" spans="6:8" ht="14.25" x14ac:dyDescent="0.2">
      <c r="F4117" s="229">
        <v>50</v>
      </c>
      <c r="G4117" s="229" t="s">
        <v>150</v>
      </c>
      <c r="H4117" s="229" t="s">
        <v>3129</v>
      </c>
    </row>
    <row r="4118" spans="6:8" ht="14.25" x14ac:dyDescent="0.2">
      <c r="F4118" s="229">
        <v>50</v>
      </c>
      <c r="G4118" s="229" t="s">
        <v>150</v>
      </c>
      <c r="H4118" s="229" t="s">
        <v>3130</v>
      </c>
    </row>
    <row r="4119" spans="6:8" ht="14.25" x14ac:dyDescent="0.2">
      <c r="F4119" s="229">
        <v>50</v>
      </c>
      <c r="G4119" s="229" t="s">
        <v>150</v>
      </c>
      <c r="H4119" s="229" t="s">
        <v>3131</v>
      </c>
    </row>
    <row r="4120" spans="6:8" ht="14.25" x14ac:dyDescent="0.2">
      <c r="F4120" s="229">
        <v>50</v>
      </c>
      <c r="G4120" s="229" t="s">
        <v>150</v>
      </c>
      <c r="H4120" s="229" t="s">
        <v>3132</v>
      </c>
    </row>
    <row r="4121" spans="6:8" ht="14.25" x14ac:dyDescent="0.2">
      <c r="F4121" s="229">
        <v>50</v>
      </c>
      <c r="G4121" s="229" t="s">
        <v>150</v>
      </c>
      <c r="H4121" s="229" t="s">
        <v>3133</v>
      </c>
    </row>
    <row r="4122" spans="6:8" ht="14.25" x14ac:dyDescent="0.2">
      <c r="F4122" s="229">
        <v>50</v>
      </c>
      <c r="G4122" s="229" t="s">
        <v>150</v>
      </c>
      <c r="H4122" s="229" t="s">
        <v>3134</v>
      </c>
    </row>
    <row r="4123" spans="6:8" ht="14.25" x14ac:dyDescent="0.2">
      <c r="F4123" s="229">
        <v>50</v>
      </c>
      <c r="G4123" s="229" t="s">
        <v>150</v>
      </c>
      <c r="H4123" s="229" t="s">
        <v>3135</v>
      </c>
    </row>
    <row r="4124" spans="6:8" ht="14.25" x14ac:dyDescent="0.2">
      <c r="F4124" s="229">
        <v>50</v>
      </c>
      <c r="G4124" s="229" t="s">
        <v>150</v>
      </c>
      <c r="H4124" s="229" t="s">
        <v>3136</v>
      </c>
    </row>
    <row r="4125" spans="6:8" ht="14.25" x14ac:dyDescent="0.2">
      <c r="F4125" s="229">
        <v>50</v>
      </c>
      <c r="G4125" s="229" t="s">
        <v>150</v>
      </c>
      <c r="H4125" s="229" t="s">
        <v>3137</v>
      </c>
    </row>
    <row r="4126" spans="6:8" ht="14.25" x14ac:dyDescent="0.2">
      <c r="F4126" s="229">
        <v>50</v>
      </c>
      <c r="G4126" s="229" t="s">
        <v>150</v>
      </c>
      <c r="H4126" s="229" t="s">
        <v>3138</v>
      </c>
    </row>
    <row r="4127" spans="6:8" ht="14.25" x14ac:dyDescent="0.2">
      <c r="F4127" s="229">
        <v>50</v>
      </c>
      <c r="G4127" s="229" t="s">
        <v>150</v>
      </c>
      <c r="H4127" s="229" t="s">
        <v>3139</v>
      </c>
    </row>
    <row r="4128" spans="6:8" ht="14.25" x14ac:dyDescent="0.2">
      <c r="F4128" s="229">
        <v>50</v>
      </c>
      <c r="G4128" s="229" t="s">
        <v>150</v>
      </c>
      <c r="H4128" s="229" t="s">
        <v>3140</v>
      </c>
    </row>
    <row r="4129" spans="6:8" ht="14.25" x14ac:dyDescent="0.2">
      <c r="F4129" s="229">
        <v>50</v>
      </c>
      <c r="G4129" s="229" t="s">
        <v>150</v>
      </c>
      <c r="H4129" s="229" t="s">
        <v>3141</v>
      </c>
    </row>
    <row r="4130" spans="6:8" ht="14.25" x14ac:dyDescent="0.2">
      <c r="F4130" s="229">
        <v>50</v>
      </c>
      <c r="G4130" s="229" t="s">
        <v>150</v>
      </c>
      <c r="H4130" s="229" t="s">
        <v>3142</v>
      </c>
    </row>
    <row r="4131" spans="6:8" ht="14.25" x14ac:dyDescent="0.2">
      <c r="F4131" s="229">
        <v>50</v>
      </c>
      <c r="G4131" s="229" t="s">
        <v>150</v>
      </c>
      <c r="H4131" s="229" t="s">
        <v>3143</v>
      </c>
    </row>
    <row r="4132" spans="6:8" ht="14.25" x14ac:dyDescent="0.2">
      <c r="F4132" s="229">
        <v>50</v>
      </c>
      <c r="G4132" s="229" t="s">
        <v>150</v>
      </c>
      <c r="H4132" s="229" t="s">
        <v>3144</v>
      </c>
    </row>
    <row r="4133" spans="6:8" ht="14.25" x14ac:dyDescent="0.2">
      <c r="F4133" s="229">
        <v>50</v>
      </c>
      <c r="G4133" s="229" t="s">
        <v>150</v>
      </c>
      <c r="H4133" s="229" t="s">
        <v>3145</v>
      </c>
    </row>
    <row r="4134" spans="6:8" ht="14.25" x14ac:dyDescent="0.2">
      <c r="F4134" s="229">
        <v>50</v>
      </c>
      <c r="G4134" s="229" t="s">
        <v>150</v>
      </c>
      <c r="H4134" s="229" t="s">
        <v>3146</v>
      </c>
    </row>
    <row r="4135" spans="6:8" ht="14.25" x14ac:dyDescent="0.2">
      <c r="F4135" s="229">
        <v>50</v>
      </c>
      <c r="G4135" s="229" t="s">
        <v>150</v>
      </c>
      <c r="H4135" s="229" t="s">
        <v>3147</v>
      </c>
    </row>
    <row r="4136" spans="6:8" ht="14.25" x14ac:dyDescent="0.2">
      <c r="F4136" s="229">
        <v>50</v>
      </c>
      <c r="G4136" s="229" t="s">
        <v>150</v>
      </c>
      <c r="H4136" s="229" t="s">
        <v>3148</v>
      </c>
    </row>
    <row r="4137" spans="6:8" ht="14.25" x14ac:dyDescent="0.2">
      <c r="F4137" s="229">
        <v>50</v>
      </c>
      <c r="G4137" s="229" t="s">
        <v>150</v>
      </c>
      <c r="H4137" s="229" t="s">
        <v>3149</v>
      </c>
    </row>
    <row r="4138" spans="6:8" ht="14.25" x14ac:dyDescent="0.2">
      <c r="F4138" s="229">
        <v>50</v>
      </c>
      <c r="G4138" s="229" t="s">
        <v>150</v>
      </c>
      <c r="H4138" s="229" t="s">
        <v>3150</v>
      </c>
    </row>
    <row r="4139" spans="6:8" ht="14.25" x14ac:dyDescent="0.2">
      <c r="F4139" s="229">
        <v>50</v>
      </c>
      <c r="G4139" s="229" t="s">
        <v>150</v>
      </c>
      <c r="H4139" s="229" t="s">
        <v>3151</v>
      </c>
    </row>
    <row r="4140" spans="6:8" ht="14.25" x14ac:dyDescent="0.2">
      <c r="F4140" s="229">
        <v>50</v>
      </c>
      <c r="G4140" s="229" t="s">
        <v>150</v>
      </c>
      <c r="H4140" s="229" t="s">
        <v>3152</v>
      </c>
    </row>
    <row r="4141" spans="6:8" ht="14.25" x14ac:dyDescent="0.2">
      <c r="F4141" s="229">
        <v>50</v>
      </c>
      <c r="G4141" s="229" t="s">
        <v>150</v>
      </c>
      <c r="H4141" s="229" t="s">
        <v>3153</v>
      </c>
    </row>
    <row r="4142" spans="6:8" ht="14.25" x14ac:dyDescent="0.2">
      <c r="F4142" s="229">
        <v>50</v>
      </c>
      <c r="G4142" s="229" t="s">
        <v>150</v>
      </c>
      <c r="H4142" s="229" t="s">
        <v>3154</v>
      </c>
    </row>
    <row r="4143" spans="6:8" ht="14.25" x14ac:dyDescent="0.2">
      <c r="F4143" s="229">
        <v>50</v>
      </c>
      <c r="G4143" s="229" t="s">
        <v>150</v>
      </c>
      <c r="H4143" s="229" t="s">
        <v>3155</v>
      </c>
    </row>
    <row r="4144" spans="6:8" ht="14.25" x14ac:dyDescent="0.2">
      <c r="F4144" s="229">
        <v>50</v>
      </c>
      <c r="G4144" s="229" t="s">
        <v>150</v>
      </c>
      <c r="H4144" s="229" t="s">
        <v>3156</v>
      </c>
    </row>
    <row r="4145" spans="6:8" ht="14.25" x14ac:dyDescent="0.2">
      <c r="F4145" s="229">
        <v>50</v>
      </c>
      <c r="G4145" s="229" t="s">
        <v>150</v>
      </c>
      <c r="H4145" s="229" t="s">
        <v>3157</v>
      </c>
    </row>
    <row r="4146" spans="6:8" ht="14.25" x14ac:dyDescent="0.2">
      <c r="F4146" s="229">
        <v>50</v>
      </c>
      <c r="G4146" s="229" t="s">
        <v>150</v>
      </c>
      <c r="H4146" s="229" t="s">
        <v>3158</v>
      </c>
    </row>
    <row r="4147" spans="6:8" ht="14.25" x14ac:dyDescent="0.2">
      <c r="F4147" s="229">
        <v>50</v>
      </c>
      <c r="G4147" s="229" t="s">
        <v>150</v>
      </c>
      <c r="H4147" s="229" t="s">
        <v>3159</v>
      </c>
    </row>
    <row r="4148" spans="6:8" ht="14.25" x14ac:dyDescent="0.2">
      <c r="F4148" s="229">
        <v>50</v>
      </c>
      <c r="G4148" s="229" t="s">
        <v>150</v>
      </c>
      <c r="H4148" s="229" t="s">
        <v>3160</v>
      </c>
    </row>
    <row r="4149" spans="6:8" ht="14.25" x14ac:dyDescent="0.2">
      <c r="F4149" s="229">
        <v>50</v>
      </c>
      <c r="G4149" s="229" t="s">
        <v>150</v>
      </c>
      <c r="H4149" s="229" t="s">
        <v>3161</v>
      </c>
    </row>
    <row r="4150" spans="6:8" ht="14.25" x14ac:dyDescent="0.2">
      <c r="F4150" s="229">
        <v>50</v>
      </c>
      <c r="G4150" s="229" t="s">
        <v>150</v>
      </c>
      <c r="H4150" s="229" t="s">
        <v>3162</v>
      </c>
    </row>
    <row r="4151" spans="6:8" ht="14.25" x14ac:dyDescent="0.2">
      <c r="F4151" s="229">
        <v>50</v>
      </c>
      <c r="G4151" s="229" t="s">
        <v>150</v>
      </c>
      <c r="H4151" s="229" t="s">
        <v>3163</v>
      </c>
    </row>
    <row r="4152" spans="6:8" ht="14.25" x14ac:dyDescent="0.2">
      <c r="F4152" s="229">
        <v>50</v>
      </c>
      <c r="G4152" s="229" t="s">
        <v>150</v>
      </c>
      <c r="H4152" s="229" t="s">
        <v>3164</v>
      </c>
    </row>
    <row r="4153" spans="6:8" ht="14.25" x14ac:dyDescent="0.2">
      <c r="F4153" s="229">
        <v>50</v>
      </c>
      <c r="G4153" s="229" t="s">
        <v>150</v>
      </c>
      <c r="H4153" s="229" t="s">
        <v>3165</v>
      </c>
    </row>
    <row r="4154" spans="6:8" ht="14.25" x14ac:dyDescent="0.2">
      <c r="F4154" s="229">
        <v>50</v>
      </c>
      <c r="G4154" s="229" t="s">
        <v>150</v>
      </c>
      <c r="H4154" s="229" t="s">
        <v>3166</v>
      </c>
    </row>
    <row r="4155" spans="6:8" ht="14.25" x14ac:dyDescent="0.2">
      <c r="F4155" s="229">
        <v>50</v>
      </c>
      <c r="G4155" s="229" t="s">
        <v>150</v>
      </c>
      <c r="H4155" s="229" t="s">
        <v>3167</v>
      </c>
    </row>
    <row r="4156" spans="6:8" ht="14.25" x14ac:dyDescent="0.2">
      <c r="F4156" s="229">
        <v>50</v>
      </c>
      <c r="G4156" s="229" t="s">
        <v>150</v>
      </c>
      <c r="H4156" s="229" t="s">
        <v>3168</v>
      </c>
    </row>
    <row r="4157" spans="6:8" ht="14.25" x14ac:dyDescent="0.2">
      <c r="F4157" s="229">
        <v>50</v>
      </c>
      <c r="G4157" s="229" t="s">
        <v>150</v>
      </c>
      <c r="H4157" s="229" t="s">
        <v>3169</v>
      </c>
    </row>
    <row r="4158" spans="6:8" ht="14.25" x14ac:dyDescent="0.2">
      <c r="F4158" s="229">
        <v>50</v>
      </c>
      <c r="G4158" s="229" t="s">
        <v>150</v>
      </c>
      <c r="H4158" s="229" t="s">
        <v>3170</v>
      </c>
    </row>
    <row r="4159" spans="6:8" ht="14.25" x14ac:dyDescent="0.2">
      <c r="F4159" s="229">
        <v>50</v>
      </c>
      <c r="G4159" s="229" t="s">
        <v>150</v>
      </c>
      <c r="H4159" s="229" t="s">
        <v>3171</v>
      </c>
    </row>
    <row r="4160" spans="6:8" ht="14.25" x14ac:dyDescent="0.2">
      <c r="F4160" s="229">
        <v>50</v>
      </c>
      <c r="G4160" s="229" t="s">
        <v>150</v>
      </c>
      <c r="H4160" s="229" t="s">
        <v>3172</v>
      </c>
    </row>
    <row r="4161" spans="6:8" ht="14.25" x14ac:dyDescent="0.2">
      <c r="F4161" s="229">
        <v>50</v>
      </c>
      <c r="G4161" s="229" t="s">
        <v>150</v>
      </c>
      <c r="H4161" s="229" t="s">
        <v>3173</v>
      </c>
    </row>
    <row r="4162" spans="6:8" ht="14.25" x14ac:dyDescent="0.2">
      <c r="F4162" s="229">
        <v>50</v>
      </c>
      <c r="G4162" s="229" t="s">
        <v>150</v>
      </c>
      <c r="H4162" s="229" t="s">
        <v>3174</v>
      </c>
    </row>
    <row r="4163" spans="6:8" ht="14.25" x14ac:dyDescent="0.2">
      <c r="F4163" s="229">
        <v>50</v>
      </c>
      <c r="G4163" s="229" t="s">
        <v>150</v>
      </c>
      <c r="H4163" s="229" t="s">
        <v>3175</v>
      </c>
    </row>
    <row r="4164" spans="6:8" ht="14.25" x14ac:dyDescent="0.2">
      <c r="F4164" s="229">
        <v>50</v>
      </c>
      <c r="G4164" s="229" t="s">
        <v>150</v>
      </c>
      <c r="H4164" s="229" t="s">
        <v>3176</v>
      </c>
    </row>
    <row r="4165" spans="6:8" ht="14.25" x14ac:dyDescent="0.2">
      <c r="F4165" s="229">
        <v>50</v>
      </c>
      <c r="G4165" s="229" t="s">
        <v>150</v>
      </c>
      <c r="H4165" s="229" t="s">
        <v>3177</v>
      </c>
    </row>
    <row r="4166" spans="6:8" ht="14.25" x14ac:dyDescent="0.2">
      <c r="F4166" s="229">
        <v>50</v>
      </c>
      <c r="G4166" s="229" t="s">
        <v>150</v>
      </c>
      <c r="H4166" s="229" t="s">
        <v>3178</v>
      </c>
    </row>
    <row r="4167" spans="6:8" ht="14.25" x14ac:dyDescent="0.2">
      <c r="F4167" s="229">
        <v>50</v>
      </c>
      <c r="G4167" s="229" t="s">
        <v>150</v>
      </c>
      <c r="H4167" s="229" t="s">
        <v>3179</v>
      </c>
    </row>
    <row r="4168" spans="6:8" ht="14.25" x14ac:dyDescent="0.2">
      <c r="F4168" s="229">
        <v>50</v>
      </c>
      <c r="G4168" s="229" t="s">
        <v>150</v>
      </c>
      <c r="H4168" s="229" t="s">
        <v>3180</v>
      </c>
    </row>
    <row r="4169" spans="6:8" ht="14.25" x14ac:dyDescent="0.2">
      <c r="F4169" s="229">
        <v>50</v>
      </c>
      <c r="G4169" s="229" t="s">
        <v>150</v>
      </c>
      <c r="H4169" s="229" t="s">
        <v>3181</v>
      </c>
    </row>
    <row r="4170" spans="6:8" ht="14.25" x14ac:dyDescent="0.2">
      <c r="F4170" s="229">
        <v>50</v>
      </c>
      <c r="G4170" s="229" t="s">
        <v>150</v>
      </c>
      <c r="H4170" s="229" t="s">
        <v>3182</v>
      </c>
    </row>
    <row r="4171" spans="6:8" ht="14.25" x14ac:dyDescent="0.2">
      <c r="F4171" s="229">
        <v>50</v>
      </c>
      <c r="G4171" s="229" t="s">
        <v>150</v>
      </c>
      <c r="H4171" s="229" t="s">
        <v>3183</v>
      </c>
    </row>
    <row r="4172" spans="6:8" ht="14.25" x14ac:dyDescent="0.2">
      <c r="F4172" s="229">
        <v>50</v>
      </c>
      <c r="G4172" s="229" t="s">
        <v>150</v>
      </c>
      <c r="H4172" s="229" t="s">
        <v>3184</v>
      </c>
    </row>
    <row r="4173" spans="6:8" ht="14.25" x14ac:dyDescent="0.2">
      <c r="F4173" s="229">
        <v>50</v>
      </c>
      <c r="G4173" s="229" t="s">
        <v>150</v>
      </c>
      <c r="H4173" s="229" t="s">
        <v>3185</v>
      </c>
    </row>
    <row r="4174" spans="6:8" ht="14.25" x14ac:dyDescent="0.2">
      <c r="F4174" s="229">
        <v>50</v>
      </c>
      <c r="G4174" s="229" t="s">
        <v>150</v>
      </c>
      <c r="H4174" s="229" t="s">
        <v>3186</v>
      </c>
    </row>
    <row r="4175" spans="6:8" ht="14.25" x14ac:dyDescent="0.2">
      <c r="F4175" s="229">
        <v>50</v>
      </c>
      <c r="G4175" s="229" t="s">
        <v>150</v>
      </c>
      <c r="H4175" s="229" t="s">
        <v>3187</v>
      </c>
    </row>
    <row r="4176" spans="6:8" ht="14.25" x14ac:dyDescent="0.2">
      <c r="F4176" s="229">
        <v>50</v>
      </c>
      <c r="G4176" s="229" t="s">
        <v>150</v>
      </c>
      <c r="H4176" s="229" t="s">
        <v>3188</v>
      </c>
    </row>
    <row r="4177" spans="6:8" ht="14.25" x14ac:dyDescent="0.2">
      <c r="F4177" s="229">
        <v>50</v>
      </c>
      <c r="G4177" s="229" t="s">
        <v>150</v>
      </c>
      <c r="H4177" s="229" t="s">
        <v>3189</v>
      </c>
    </row>
    <row r="4178" spans="6:8" ht="14.25" x14ac:dyDescent="0.2">
      <c r="F4178" s="229">
        <v>50</v>
      </c>
      <c r="G4178" s="229" t="s">
        <v>150</v>
      </c>
      <c r="H4178" s="229" t="s">
        <v>3190</v>
      </c>
    </row>
    <row r="4179" spans="6:8" ht="14.25" x14ac:dyDescent="0.2">
      <c r="F4179" s="229">
        <v>50</v>
      </c>
      <c r="G4179" s="229" t="s">
        <v>150</v>
      </c>
      <c r="H4179" s="229" t="s">
        <v>3191</v>
      </c>
    </row>
    <row r="4180" spans="6:8" ht="14.25" x14ac:dyDescent="0.2">
      <c r="F4180" s="229">
        <v>50</v>
      </c>
      <c r="G4180" s="229" t="s">
        <v>150</v>
      </c>
      <c r="H4180" s="229" t="s">
        <v>3192</v>
      </c>
    </row>
    <row r="4181" spans="6:8" ht="14.25" x14ac:dyDescent="0.2">
      <c r="F4181" s="229">
        <v>50</v>
      </c>
      <c r="G4181" s="229" t="s">
        <v>150</v>
      </c>
      <c r="H4181" s="229" t="s">
        <v>3193</v>
      </c>
    </row>
    <row r="4182" spans="6:8" ht="14.25" x14ac:dyDescent="0.2">
      <c r="F4182" s="229">
        <v>50</v>
      </c>
      <c r="G4182" s="229" t="s">
        <v>150</v>
      </c>
      <c r="H4182" s="229" t="s">
        <v>3194</v>
      </c>
    </row>
    <row r="4183" spans="6:8" ht="14.25" x14ac:dyDescent="0.2">
      <c r="F4183" s="229">
        <v>50</v>
      </c>
      <c r="G4183" s="229" t="s">
        <v>150</v>
      </c>
      <c r="H4183" s="229" t="s">
        <v>3195</v>
      </c>
    </row>
    <row r="4184" spans="6:8" ht="14.25" x14ac:dyDescent="0.2">
      <c r="F4184" s="229">
        <v>50</v>
      </c>
      <c r="G4184" s="229" t="s">
        <v>150</v>
      </c>
      <c r="H4184" s="229" t="s">
        <v>3196</v>
      </c>
    </row>
    <row r="4185" spans="6:8" ht="14.25" x14ac:dyDescent="0.2">
      <c r="F4185" s="229">
        <v>50</v>
      </c>
      <c r="G4185" s="229" t="s">
        <v>150</v>
      </c>
      <c r="H4185" s="229" t="s">
        <v>3197</v>
      </c>
    </row>
    <row r="4186" spans="6:8" ht="14.25" x14ac:dyDescent="0.2">
      <c r="F4186" s="229">
        <v>50</v>
      </c>
      <c r="G4186" s="229" t="s">
        <v>150</v>
      </c>
      <c r="H4186" s="229" t="s">
        <v>3198</v>
      </c>
    </row>
    <row r="4187" spans="6:8" ht="14.25" x14ac:dyDescent="0.2">
      <c r="F4187" s="229">
        <v>50</v>
      </c>
      <c r="G4187" s="229" t="s">
        <v>150</v>
      </c>
      <c r="H4187" s="229" t="s">
        <v>3199</v>
      </c>
    </row>
    <row r="4188" spans="6:8" ht="14.25" x14ac:dyDescent="0.2">
      <c r="F4188" s="229">
        <v>50</v>
      </c>
      <c r="G4188" s="229" t="s">
        <v>150</v>
      </c>
      <c r="H4188" s="229" t="s">
        <v>3200</v>
      </c>
    </row>
    <row r="4189" spans="6:8" ht="14.25" x14ac:dyDescent="0.2">
      <c r="F4189" s="229">
        <v>50</v>
      </c>
      <c r="G4189" s="229" t="s">
        <v>150</v>
      </c>
      <c r="H4189" s="229" t="s">
        <v>3201</v>
      </c>
    </row>
    <row r="4190" spans="6:8" ht="14.25" x14ac:dyDescent="0.2">
      <c r="F4190" s="229">
        <v>50</v>
      </c>
      <c r="G4190" s="229" t="s">
        <v>150</v>
      </c>
      <c r="H4190" s="229" t="s">
        <v>3202</v>
      </c>
    </row>
    <row r="4191" spans="6:8" ht="14.25" x14ac:dyDescent="0.2">
      <c r="F4191" s="229">
        <v>50</v>
      </c>
      <c r="G4191" s="229" t="s">
        <v>150</v>
      </c>
      <c r="H4191" s="229" t="s">
        <v>3203</v>
      </c>
    </row>
    <row r="4192" spans="6:8" ht="14.25" x14ac:dyDescent="0.2">
      <c r="F4192" s="229">
        <v>50</v>
      </c>
      <c r="G4192" s="229" t="s">
        <v>150</v>
      </c>
      <c r="H4192" s="229" t="s">
        <v>3204</v>
      </c>
    </row>
    <row r="4193" spans="6:8" ht="14.25" x14ac:dyDescent="0.2">
      <c r="F4193" s="229">
        <v>50</v>
      </c>
      <c r="G4193" s="229" t="s">
        <v>150</v>
      </c>
      <c r="H4193" s="229" t="s">
        <v>3205</v>
      </c>
    </row>
    <row r="4194" spans="6:8" ht="14.25" x14ac:dyDescent="0.2">
      <c r="F4194" s="229">
        <v>50</v>
      </c>
      <c r="G4194" s="229" t="s">
        <v>150</v>
      </c>
      <c r="H4194" s="229" t="s">
        <v>3206</v>
      </c>
    </row>
    <row r="4195" spans="6:8" ht="14.25" x14ac:dyDescent="0.2">
      <c r="F4195" s="229">
        <v>50</v>
      </c>
      <c r="G4195" s="229" t="s">
        <v>150</v>
      </c>
      <c r="H4195" s="229" t="s">
        <v>3207</v>
      </c>
    </row>
    <row r="4196" spans="6:8" ht="14.25" x14ac:dyDescent="0.2">
      <c r="F4196" s="229">
        <v>50</v>
      </c>
      <c r="G4196" s="229" t="s">
        <v>150</v>
      </c>
      <c r="H4196" s="229" t="s">
        <v>3208</v>
      </c>
    </row>
    <row r="4197" spans="6:8" ht="14.25" x14ac:dyDescent="0.2">
      <c r="F4197" s="229">
        <v>50</v>
      </c>
      <c r="G4197" s="229" t="s">
        <v>150</v>
      </c>
      <c r="H4197" s="229" t="s">
        <v>3209</v>
      </c>
    </row>
    <row r="4198" spans="6:8" ht="14.25" x14ac:dyDescent="0.2">
      <c r="F4198" s="229">
        <v>50</v>
      </c>
      <c r="G4198" s="229" t="s">
        <v>150</v>
      </c>
      <c r="H4198" s="229" t="s">
        <v>3210</v>
      </c>
    </row>
    <row r="4199" spans="6:8" ht="14.25" x14ac:dyDescent="0.2">
      <c r="F4199" s="229">
        <v>50</v>
      </c>
      <c r="G4199" s="229" t="s">
        <v>150</v>
      </c>
      <c r="H4199" s="229" t="s">
        <v>3211</v>
      </c>
    </row>
    <row r="4200" spans="6:8" ht="14.25" x14ac:dyDescent="0.2">
      <c r="F4200" s="229">
        <v>50</v>
      </c>
      <c r="G4200" s="229" t="s">
        <v>150</v>
      </c>
      <c r="H4200" s="229" t="s">
        <v>3212</v>
      </c>
    </row>
    <row r="4201" spans="6:8" ht="14.25" x14ac:dyDescent="0.2">
      <c r="F4201" s="229">
        <v>50</v>
      </c>
      <c r="G4201" s="229" t="s">
        <v>150</v>
      </c>
      <c r="H4201" s="229" t="s">
        <v>3213</v>
      </c>
    </row>
    <row r="4202" spans="6:8" ht="14.25" x14ac:dyDescent="0.2">
      <c r="F4202" s="229">
        <v>50</v>
      </c>
      <c r="G4202" s="229" t="s">
        <v>150</v>
      </c>
      <c r="H4202" s="229" t="s">
        <v>3214</v>
      </c>
    </row>
    <row r="4203" spans="6:8" ht="14.25" x14ac:dyDescent="0.2">
      <c r="F4203" s="229">
        <v>50</v>
      </c>
      <c r="G4203" s="229" t="s">
        <v>150</v>
      </c>
      <c r="H4203" s="229" t="s">
        <v>3215</v>
      </c>
    </row>
    <row r="4204" spans="6:8" ht="14.25" x14ac:dyDescent="0.2">
      <c r="F4204" s="229">
        <v>50</v>
      </c>
      <c r="G4204" s="229" t="s">
        <v>150</v>
      </c>
      <c r="H4204" s="229" t="s">
        <v>3216</v>
      </c>
    </row>
    <row r="4205" spans="6:8" ht="14.25" x14ac:dyDescent="0.2">
      <c r="F4205" s="229">
        <v>50</v>
      </c>
      <c r="G4205" s="229" t="s">
        <v>150</v>
      </c>
      <c r="H4205" s="229" t="s">
        <v>3217</v>
      </c>
    </row>
    <row r="4206" spans="6:8" ht="14.25" x14ac:dyDescent="0.2">
      <c r="F4206" s="229">
        <v>50</v>
      </c>
      <c r="G4206" s="229" t="s">
        <v>150</v>
      </c>
      <c r="H4206" s="229" t="s">
        <v>3218</v>
      </c>
    </row>
    <row r="4207" spans="6:8" ht="14.25" x14ac:dyDescent="0.2">
      <c r="F4207" s="229">
        <v>50</v>
      </c>
      <c r="G4207" s="229" t="s">
        <v>150</v>
      </c>
      <c r="H4207" s="229" t="s">
        <v>3219</v>
      </c>
    </row>
    <row r="4208" spans="6:8" ht="14.25" x14ac:dyDescent="0.2">
      <c r="F4208" s="229">
        <v>50</v>
      </c>
      <c r="G4208" s="229" t="s">
        <v>150</v>
      </c>
      <c r="H4208" s="229" t="s">
        <v>3220</v>
      </c>
    </row>
    <row r="4209" spans="6:8" ht="14.25" x14ac:dyDescent="0.2">
      <c r="F4209" s="229">
        <v>50</v>
      </c>
      <c r="G4209" s="229" t="s">
        <v>150</v>
      </c>
      <c r="H4209" s="229" t="s">
        <v>3221</v>
      </c>
    </row>
    <row r="4210" spans="6:8" ht="14.25" x14ac:dyDescent="0.2">
      <c r="F4210" s="229">
        <v>50</v>
      </c>
      <c r="G4210" s="229" t="s">
        <v>150</v>
      </c>
      <c r="H4210" s="229" t="s">
        <v>3222</v>
      </c>
    </row>
    <row r="4211" spans="6:8" ht="14.25" x14ac:dyDescent="0.2">
      <c r="F4211" s="229">
        <v>50</v>
      </c>
      <c r="G4211" s="229" t="s">
        <v>150</v>
      </c>
      <c r="H4211" s="229" t="s">
        <v>3223</v>
      </c>
    </row>
    <row r="4212" spans="6:8" ht="14.25" x14ac:dyDescent="0.2">
      <c r="F4212" s="229">
        <v>50</v>
      </c>
      <c r="G4212" s="229" t="s">
        <v>150</v>
      </c>
      <c r="H4212" s="229" t="s">
        <v>3224</v>
      </c>
    </row>
    <row r="4213" spans="6:8" ht="14.25" x14ac:dyDescent="0.2">
      <c r="F4213" s="229">
        <v>50</v>
      </c>
      <c r="G4213" s="229" t="s">
        <v>150</v>
      </c>
      <c r="H4213" s="229" t="s">
        <v>3225</v>
      </c>
    </row>
    <row r="4214" spans="6:8" ht="14.25" x14ac:dyDescent="0.2">
      <c r="F4214" s="229">
        <v>50</v>
      </c>
      <c r="G4214" s="229" t="s">
        <v>150</v>
      </c>
      <c r="H4214" s="229" t="s">
        <v>3226</v>
      </c>
    </row>
    <row r="4215" spans="6:8" ht="14.25" x14ac:dyDescent="0.2">
      <c r="F4215" s="229">
        <v>50</v>
      </c>
      <c r="G4215" s="229" t="s">
        <v>150</v>
      </c>
      <c r="H4215" s="229" t="s">
        <v>3227</v>
      </c>
    </row>
    <row r="4216" spans="6:8" ht="14.25" x14ac:dyDescent="0.2">
      <c r="F4216" s="229">
        <v>50</v>
      </c>
      <c r="G4216" s="229" t="s">
        <v>150</v>
      </c>
      <c r="H4216" s="229" t="s">
        <v>3228</v>
      </c>
    </row>
    <row r="4217" spans="6:8" ht="14.25" x14ac:dyDescent="0.2">
      <c r="F4217" s="229">
        <v>50</v>
      </c>
      <c r="G4217" s="229" t="s">
        <v>150</v>
      </c>
      <c r="H4217" s="229" t="s">
        <v>3229</v>
      </c>
    </row>
    <row r="4218" spans="6:8" ht="14.25" x14ac:dyDescent="0.2">
      <c r="F4218" s="229">
        <v>50</v>
      </c>
      <c r="G4218" s="229" t="s">
        <v>150</v>
      </c>
      <c r="H4218" s="229" t="s">
        <v>3230</v>
      </c>
    </row>
    <row r="4219" spans="6:8" ht="14.25" x14ac:dyDescent="0.2">
      <c r="F4219" s="229">
        <v>50</v>
      </c>
      <c r="G4219" s="229" t="s">
        <v>150</v>
      </c>
      <c r="H4219" s="229" t="s">
        <v>3231</v>
      </c>
    </row>
    <row r="4220" spans="6:8" ht="14.25" x14ac:dyDescent="0.2">
      <c r="F4220" s="229">
        <v>50</v>
      </c>
      <c r="G4220" s="229" t="s">
        <v>150</v>
      </c>
      <c r="H4220" s="229" t="s">
        <v>3232</v>
      </c>
    </row>
    <row r="4221" spans="6:8" ht="14.25" x14ac:dyDescent="0.2">
      <c r="F4221" s="229">
        <v>50</v>
      </c>
      <c r="G4221" s="229" t="s">
        <v>150</v>
      </c>
      <c r="H4221" s="229" t="s">
        <v>3233</v>
      </c>
    </row>
    <row r="4222" spans="6:8" ht="14.25" x14ac:dyDescent="0.2">
      <c r="F4222" s="229">
        <v>50</v>
      </c>
      <c r="G4222" s="229" t="s">
        <v>150</v>
      </c>
      <c r="H4222" s="229" t="s">
        <v>3234</v>
      </c>
    </row>
    <row r="4223" spans="6:8" ht="14.25" x14ac:dyDescent="0.2">
      <c r="F4223" s="229">
        <v>50</v>
      </c>
      <c r="G4223" s="229" t="s">
        <v>150</v>
      </c>
      <c r="H4223" s="229" t="s">
        <v>3235</v>
      </c>
    </row>
    <row r="4224" spans="6:8" ht="14.25" x14ac:dyDescent="0.2">
      <c r="F4224" s="229">
        <v>50</v>
      </c>
      <c r="G4224" s="229" t="s">
        <v>150</v>
      </c>
      <c r="H4224" s="229" t="s">
        <v>3236</v>
      </c>
    </row>
    <row r="4225" spans="6:8" ht="14.25" x14ac:dyDescent="0.2">
      <c r="F4225" s="229">
        <v>50</v>
      </c>
      <c r="G4225" s="229" t="s">
        <v>150</v>
      </c>
      <c r="H4225" s="229" t="s">
        <v>3237</v>
      </c>
    </row>
    <row r="4226" spans="6:8" ht="14.25" x14ac:dyDescent="0.2">
      <c r="F4226" s="229">
        <v>50</v>
      </c>
      <c r="G4226" s="229" t="s">
        <v>150</v>
      </c>
      <c r="H4226" s="229" t="s">
        <v>3238</v>
      </c>
    </row>
    <row r="4227" spans="6:8" ht="14.25" x14ac:dyDescent="0.2">
      <c r="F4227" s="229">
        <v>50</v>
      </c>
      <c r="G4227" s="229" t="s">
        <v>150</v>
      </c>
      <c r="H4227" s="229" t="s">
        <v>3239</v>
      </c>
    </row>
    <row r="4228" spans="6:8" ht="14.25" x14ac:dyDescent="0.2">
      <c r="F4228" s="229">
        <v>50</v>
      </c>
      <c r="G4228" s="229" t="s">
        <v>150</v>
      </c>
      <c r="H4228" s="229" t="s">
        <v>3240</v>
      </c>
    </row>
    <row r="4229" spans="6:8" ht="14.25" x14ac:dyDescent="0.2">
      <c r="F4229" s="229">
        <v>50</v>
      </c>
      <c r="G4229" s="229" t="s">
        <v>150</v>
      </c>
      <c r="H4229" s="229" t="s">
        <v>3241</v>
      </c>
    </row>
    <row r="4230" spans="6:8" ht="14.25" x14ac:dyDescent="0.2">
      <c r="F4230" s="229">
        <v>50</v>
      </c>
      <c r="G4230" s="229" t="s">
        <v>150</v>
      </c>
      <c r="H4230" s="229" t="s">
        <v>3242</v>
      </c>
    </row>
    <row r="4231" spans="6:8" ht="14.25" x14ac:dyDescent="0.2">
      <c r="F4231" s="229">
        <v>50</v>
      </c>
      <c r="G4231" s="229" t="s">
        <v>150</v>
      </c>
      <c r="H4231" s="229" t="s">
        <v>3243</v>
      </c>
    </row>
    <row r="4232" spans="6:8" ht="14.25" x14ac:dyDescent="0.2">
      <c r="F4232" s="229">
        <v>50</v>
      </c>
      <c r="G4232" s="229" t="s">
        <v>150</v>
      </c>
      <c r="H4232" s="229" t="s">
        <v>3244</v>
      </c>
    </row>
    <row r="4233" spans="6:8" ht="14.25" x14ac:dyDescent="0.2">
      <c r="F4233" s="229">
        <v>50</v>
      </c>
      <c r="G4233" s="229" t="s">
        <v>150</v>
      </c>
      <c r="H4233" s="229" t="s">
        <v>3245</v>
      </c>
    </row>
    <row r="4234" spans="6:8" ht="14.25" x14ac:dyDescent="0.2">
      <c r="F4234" s="229">
        <v>50</v>
      </c>
      <c r="G4234" s="229" t="s">
        <v>150</v>
      </c>
      <c r="H4234" s="229" t="s">
        <v>3246</v>
      </c>
    </row>
    <row r="4235" spans="6:8" ht="14.25" x14ac:dyDescent="0.2">
      <c r="F4235" s="229">
        <v>50</v>
      </c>
      <c r="G4235" s="229" t="s">
        <v>150</v>
      </c>
      <c r="H4235" s="229" t="s">
        <v>3247</v>
      </c>
    </row>
    <row r="4236" spans="6:8" ht="14.25" x14ac:dyDescent="0.2">
      <c r="F4236" s="229">
        <v>50</v>
      </c>
      <c r="G4236" s="229" t="s">
        <v>150</v>
      </c>
      <c r="H4236" s="229" t="s">
        <v>3248</v>
      </c>
    </row>
    <row r="4237" spans="6:8" ht="14.25" x14ac:dyDescent="0.2">
      <c r="F4237" s="229">
        <v>50</v>
      </c>
      <c r="G4237" s="229" t="s">
        <v>150</v>
      </c>
      <c r="H4237" s="229" t="s">
        <v>3249</v>
      </c>
    </row>
    <row r="4238" spans="6:8" ht="14.25" x14ac:dyDescent="0.2">
      <c r="F4238" s="229">
        <v>50</v>
      </c>
      <c r="G4238" s="229" t="s">
        <v>150</v>
      </c>
      <c r="H4238" s="229" t="s">
        <v>3250</v>
      </c>
    </row>
    <row r="4239" spans="6:8" ht="14.25" x14ac:dyDescent="0.2">
      <c r="F4239" s="229">
        <v>50</v>
      </c>
      <c r="G4239" s="229" t="s">
        <v>150</v>
      </c>
      <c r="H4239" s="229" t="s">
        <v>3251</v>
      </c>
    </row>
    <row r="4240" spans="6:8" ht="14.25" x14ac:dyDescent="0.2">
      <c r="F4240" s="229">
        <v>50</v>
      </c>
      <c r="G4240" s="229" t="s">
        <v>150</v>
      </c>
      <c r="H4240" s="229" t="s">
        <v>3252</v>
      </c>
    </row>
    <row r="4241" spans="6:8" ht="14.25" x14ac:dyDescent="0.2">
      <c r="F4241" s="229">
        <v>50</v>
      </c>
      <c r="G4241" s="229" t="s">
        <v>150</v>
      </c>
      <c r="H4241" s="229" t="s">
        <v>3253</v>
      </c>
    </row>
    <row r="4242" spans="6:8" ht="14.25" x14ac:dyDescent="0.2">
      <c r="F4242" s="229">
        <v>50</v>
      </c>
      <c r="G4242" s="229" t="s">
        <v>150</v>
      </c>
      <c r="H4242" s="229" t="s">
        <v>3254</v>
      </c>
    </row>
    <row r="4243" spans="6:8" ht="14.25" x14ac:dyDescent="0.2">
      <c r="F4243" s="229">
        <v>50</v>
      </c>
      <c r="G4243" s="229" t="s">
        <v>150</v>
      </c>
      <c r="H4243" s="229" t="s">
        <v>3255</v>
      </c>
    </row>
    <row r="4244" spans="6:8" ht="14.25" x14ac:dyDescent="0.2">
      <c r="F4244" s="229">
        <v>50</v>
      </c>
      <c r="G4244" s="229" t="s">
        <v>150</v>
      </c>
      <c r="H4244" s="229" t="s">
        <v>3256</v>
      </c>
    </row>
    <row r="4245" spans="6:8" ht="14.25" x14ac:dyDescent="0.2">
      <c r="F4245" s="229">
        <v>50</v>
      </c>
      <c r="G4245" s="229" t="s">
        <v>150</v>
      </c>
      <c r="H4245" s="229" t="s">
        <v>3257</v>
      </c>
    </row>
    <row r="4246" spans="6:8" ht="14.25" x14ac:dyDescent="0.2">
      <c r="F4246" s="229">
        <v>50</v>
      </c>
      <c r="G4246" s="229" t="s">
        <v>150</v>
      </c>
      <c r="H4246" s="229" t="s">
        <v>3258</v>
      </c>
    </row>
    <row r="4247" spans="6:8" ht="14.25" x14ac:dyDescent="0.2">
      <c r="F4247" s="229">
        <v>50</v>
      </c>
      <c r="G4247" s="229" t="s">
        <v>150</v>
      </c>
      <c r="H4247" s="229" t="s">
        <v>3259</v>
      </c>
    </row>
    <row r="4248" spans="6:8" ht="14.25" x14ac:dyDescent="0.2">
      <c r="F4248" s="229">
        <v>50</v>
      </c>
      <c r="G4248" s="229" t="s">
        <v>150</v>
      </c>
      <c r="H4248" s="229" t="s">
        <v>3260</v>
      </c>
    </row>
    <row r="4249" spans="6:8" ht="14.25" x14ac:dyDescent="0.2">
      <c r="F4249" s="229">
        <v>50</v>
      </c>
      <c r="G4249" s="229" t="s">
        <v>150</v>
      </c>
      <c r="H4249" s="229" t="s">
        <v>3261</v>
      </c>
    </row>
    <row r="4250" spans="6:8" ht="14.25" x14ac:dyDescent="0.2">
      <c r="F4250" s="229">
        <v>50</v>
      </c>
      <c r="G4250" s="229" t="s">
        <v>150</v>
      </c>
      <c r="H4250" s="229" t="s">
        <v>3262</v>
      </c>
    </row>
    <row r="4251" spans="6:8" ht="14.25" x14ac:dyDescent="0.2">
      <c r="F4251" s="229">
        <v>50</v>
      </c>
      <c r="G4251" s="229" t="s">
        <v>150</v>
      </c>
      <c r="H4251" s="229" t="s">
        <v>3263</v>
      </c>
    </row>
    <row r="4252" spans="6:8" ht="14.25" x14ac:dyDescent="0.2">
      <c r="F4252" s="229">
        <v>50</v>
      </c>
      <c r="G4252" s="229" t="s">
        <v>150</v>
      </c>
      <c r="H4252" s="229" t="s">
        <v>3264</v>
      </c>
    </row>
    <row r="4253" spans="6:8" ht="14.25" x14ac:dyDescent="0.2">
      <c r="F4253" s="229">
        <v>50</v>
      </c>
      <c r="G4253" s="229" t="s">
        <v>150</v>
      </c>
      <c r="H4253" s="229" t="s">
        <v>3265</v>
      </c>
    </row>
    <row r="4254" spans="6:8" ht="14.25" x14ac:dyDescent="0.2">
      <c r="F4254" s="229">
        <v>50</v>
      </c>
      <c r="G4254" s="229" t="s">
        <v>150</v>
      </c>
      <c r="H4254" s="229" t="s">
        <v>3266</v>
      </c>
    </row>
    <row r="4255" spans="6:8" ht="14.25" x14ac:dyDescent="0.2">
      <c r="F4255" s="229">
        <v>50</v>
      </c>
      <c r="G4255" s="229" t="s">
        <v>150</v>
      </c>
      <c r="H4255" s="229" t="s">
        <v>3267</v>
      </c>
    </row>
    <row r="4256" spans="6:8" ht="14.25" x14ac:dyDescent="0.2">
      <c r="F4256" s="229">
        <v>50</v>
      </c>
      <c r="G4256" s="229" t="s">
        <v>150</v>
      </c>
      <c r="H4256" s="229" t="s">
        <v>3268</v>
      </c>
    </row>
    <row r="4257" spans="6:8" ht="14.25" x14ac:dyDescent="0.2">
      <c r="F4257" s="229">
        <v>50</v>
      </c>
      <c r="G4257" s="229" t="s">
        <v>150</v>
      </c>
      <c r="H4257" s="229" t="s">
        <v>3269</v>
      </c>
    </row>
    <row r="4258" spans="6:8" ht="14.25" x14ac:dyDescent="0.2">
      <c r="F4258" s="229">
        <v>50</v>
      </c>
      <c r="G4258" s="229" t="s">
        <v>150</v>
      </c>
      <c r="H4258" s="229" t="s">
        <v>3270</v>
      </c>
    </row>
    <row r="4259" spans="6:8" ht="14.25" x14ac:dyDescent="0.2">
      <c r="F4259" s="229">
        <v>50</v>
      </c>
      <c r="G4259" s="229" t="s">
        <v>150</v>
      </c>
      <c r="H4259" s="229" t="s">
        <v>3271</v>
      </c>
    </row>
    <row r="4260" spans="6:8" ht="14.25" x14ac:dyDescent="0.2">
      <c r="F4260" s="229">
        <v>50</v>
      </c>
      <c r="G4260" s="229" t="s">
        <v>150</v>
      </c>
      <c r="H4260" s="229" t="s">
        <v>3272</v>
      </c>
    </row>
    <row r="4261" spans="6:8" ht="14.25" x14ac:dyDescent="0.2">
      <c r="F4261" s="229">
        <v>50</v>
      </c>
      <c r="G4261" s="229" t="s">
        <v>150</v>
      </c>
      <c r="H4261" s="229" t="s">
        <v>3273</v>
      </c>
    </row>
    <row r="4262" spans="6:8" ht="14.25" x14ac:dyDescent="0.2">
      <c r="F4262" s="229">
        <v>50</v>
      </c>
      <c r="G4262" s="229" t="s">
        <v>150</v>
      </c>
      <c r="H4262" s="229" t="s">
        <v>3274</v>
      </c>
    </row>
    <row r="4263" spans="6:8" ht="14.25" x14ac:dyDescent="0.2">
      <c r="F4263" s="229">
        <v>50</v>
      </c>
      <c r="G4263" s="229" t="s">
        <v>150</v>
      </c>
      <c r="H4263" s="229" t="s">
        <v>3275</v>
      </c>
    </row>
    <row r="4264" spans="6:8" ht="14.25" x14ac:dyDescent="0.2">
      <c r="F4264" s="229">
        <v>50</v>
      </c>
      <c r="G4264" s="229" t="s">
        <v>150</v>
      </c>
      <c r="H4264" s="229" t="s">
        <v>3276</v>
      </c>
    </row>
    <row r="4265" spans="6:8" ht="14.25" x14ac:dyDescent="0.2">
      <c r="F4265" s="229">
        <v>50</v>
      </c>
      <c r="G4265" s="229" t="s">
        <v>150</v>
      </c>
      <c r="H4265" s="229" t="s">
        <v>3277</v>
      </c>
    </row>
    <row r="4266" spans="6:8" ht="14.25" x14ac:dyDescent="0.2">
      <c r="F4266" s="229">
        <v>50</v>
      </c>
      <c r="G4266" s="229" t="s">
        <v>150</v>
      </c>
      <c r="H4266" s="229" t="s">
        <v>3278</v>
      </c>
    </row>
    <row r="4267" spans="6:8" ht="14.25" x14ac:dyDescent="0.2">
      <c r="F4267" s="229">
        <v>50</v>
      </c>
      <c r="G4267" s="229" t="s">
        <v>150</v>
      </c>
      <c r="H4267" s="229" t="s">
        <v>3279</v>
      </c>
    </row>
    <row r="4268" spans="6:8" ht="14.25" x14ac:dyDescent="0.2">
      <c r="F4268" s="229">
        <v>50</v>
      </c>
      <c r="G4268" s="229" t="s">
        <v>150</v>
      </c>
      <c r="H4268" s="229" t="s">
        <v>3280</v>
      </c>
    </row>
    <row r="4269" spans="6:8" ht="14.25" x14ac:dyDescent="0.2">
      <c r="F4269" s="229">
        <v>50</v>
      </c>
      <c r="G4269" s="229" t="s">
        <v>150</v>
      </c>
      <c r="H4269" s="229" t="s">
        <v>3281</v>
      </c>
    </row>
    <row r="4270" spans="6:8" ht="14.25" x14ac:dyDescent="0.2">
      <c r="F4270" s="229">
        <v>50</v>
      </c>
      <c r="G4270" s="229" t="s">
        <v>150</v>
      </c>
      <c r="H4270" s="229" t="s">
        <v>3282</v>
      </c>
    </row>
    <row r="4271" spans="6:8" ht="14.25" x14ac:dyDescent="0.2">
      <c r="F4271" s="229">
        <v>50</v>
      </c>
      <c r="G4271" s="229" t="s">
        <v>150</v>
      </c>
      <c r="H4271" s="229" t="s">
        <v>3283</v>
      </c>
    </row>
    <row r="4272" spans="6:8" ht="14.25" x14ac:dyDescent="0.2">
      <c r="F4272" s="229">
        <v>50</v>
      </c>
      <c r="G4272" s="229" t="s">
        <v>150</v>
      </c>
      <c r="H4272" s="229" t="s">
        <v>3284</v>
      </c>
    </row>
    <row r="4273" spans="6:8" ht="14.25" x14ac:dyDescent="0.2">
      <c r="F4273" s="229">
        <v>50</v>
      </c>
      <c r="G4273" s="229" t="s">
        <v>150</v>
      </c>
      <c r="H4273" s="229" t="s">
        <v>3285</v>
      </c>
    </row>
    <row r="4274" spans="6:8" ht="14.25" x14ac:dyDescent="0.2">
      <c r="F4274" s="229">
        <v>50</v>
      </c>
      <c r="G4274" s="229" t="s">
        <v>150</v>
      </c>
      <c r="H4274" s="229" t="s">
        <v>3286</v>
      </c>
    </row>
    <row r="4275" spans="6:8" ht="14.25" x14ac:dyDescent="0.2">
      <c r="F4275" s="229">
        <v>50</v>
      </c>
      <c r="G4275" s="229" t="s">
        <v>150</v>
      </c>
      <c r="H4275" s="229" t="s">
        <v>3287</v>
      </c>
    </row>
    <row r="4276" spans="6:8" ht="14.25" x14ac:dyDescent="0.2">
      <c r="F4276" s="229">
        <v>50</v>
      </c>
      <c r="G4276" s="229" t="s">
        <v>150</v>
      </c>
      <c r="H4276" s="229" t="s">
        <v>3288</v>
      </c>
    </row>
    <row r="4277" spans="6:8" ht="14.25" x14ac:dyDescent="0.2">
      <c r="F4277" s="229">
        <v>50</v>
      </c>
      <c r="G4277" s="229" t="s">
        <v>150</v>
      </c>
      <c r="H4277" s="229" t="s">
        <v>3289</v>
      </c>
    </row>
    <row r="4278" spans="6:8" ht="14.25" x14ac:dyDescent="0.2">
      <c r="F4278" s="229">
        <v>50</v>
      </c>
      <c r="G4278" s="229" t="s">
        <v>150</v>
      </c>
      <c r="H4278" s="229" t="s">
        <v>3290</v>
      </c>
    </row>
    <row r="4279" spans="6:8" ht="14.25" x14ac:dyDescent="0.2">
      <c r="F4279" s="229">
        <v>50</v>
      </c>
      <c r="G4279" s="229" t="s">
        <v>150</v>
      </c>
      <c r="H4279" s="229" t="s">
        <v>3291</v>
      </c>
    </row>
    <row r="4280" spans="6:8" ht="14.25" x14ac:dyDescent="0.2">
      <c r="F4280" s="229">
        <v>50</v>
      </c>
      <c r="G4280" s="229" t="s">
        <v>150</v>
      </c>
      <c r="H4280" s="229" t="s">
        <v>3292</v>
      </c>
    </row>
    <row r="4281" spans="6:8" ht="14.25" x14ac:dyDescent="0.2">
      <c r="F4281" s="229">
        <v>50</v>
      </c>
      <c r="G4281" s="229" t="s">
        <v>150</v>
      </c>
      <c r="H4281" s="229" t="s">
        <v>3293</v>
      </c>
    </row>
    <row r="4282" spans="6:8" ht="14.25" x14ac:dyDescent="0.2">
      <c r="F4282" s="229">
        <v>50</v>
      </c>
      <c r="G4282" s="229" t="s">
        <v>150</v>
      </c>
      <c r="H4282" s="229" t="s">
        <v>3294</v>
      </c>
    </row>
    <row r="4283" spans="6:8" ht="14.25" x14ac:dyDescent="0.2">
      <c r="F4283" s="229">
        <v>50</v>
      </c>
      <c r="G4283" s="229" t="s">
        <v>150</v>
      </c>
      <c r="H4283" s="229" t="s">
        <v>3295</v>
      </c>
    </row>
    <row r="4284" spans="6:8" ht="14.25" x14ac:dyDescent="0.2">
      <c r="F4284" s="229">
        <v>50</v>
      </c>
      <c r="G4284" s="229" t="s">
        <v>150</v>
      </c>
      <c r="H4284" s="229" t="s">
        <v>3296</v>
      </c>
    </row>
    <row r="4285" spans="6:8" ht="14.25" x14ac:dyDescent="0.2">
      <c r="F4285" s="229">
        <v>50</v>
      </c>
      <c r="G4285" s="229" t="s">
        <v>150</v>
      </c>
      <c r="H4285" s="229" t="s">
        <v>3297</v>
      </c>
    </row>
    <row r="4286" spans="6:8" ht="14.25" x14ac:dyDescent="0.2">
      <c r="F4286" s="229">
        <v>50</v>
      </c>
      <c r="G4286" s="229" t="s">
        <v>150</v>
      </c>
      <c r="H4286" s="229" t="s">
        <v>3298</v>
      </c>
    </row>
    <row r="4287" spans="6:8" ht="14.25" x14ac:dyDescent="0.2">
      <c r="F4287" s="229">
        <v>50</v>
      </c>
      <c r="G4287" s="229" t="s">
        <v>150</v>
      </c>
      <c r="H4287" s="229" t="s">
        <v>3299</v>
      </c>
    </row>
    <row r="4288" spans="6:8" ht="14.25" x14ac:dyDescent="0.2">
      <c r="F4288" s="229">
        <v>50</v>
      </c>
      <c r="G4288" s="229" t="s">
        <v>150</v>
      </c>
      <c r="H4288" s="229" t="s">
        <v>3300</v>
      </c>
    </row>
    <row r="4289" spans="6:8" ht="14.25" x14ac:dyDescent="0.2">
      <c r="F4289" s="229">
        <v>50</v>
      </c>
      <c r="G4289" s="229" t="s">
        <v>150</v>
      </c>
      <c r="H4289" s="229" t="s">
        <v>3301</v>
      </c>
    </row>
    <row r="4290" spans="6:8" ht="14.25" x14ac:dyDescent="0.2">
      <c r="F4290" s="229">
        <v>50</v>
      </c>
      <c r="G4290" s="229" t="s">
        <v>150</v>
      </c>
      <c r="H4290" s="229" t="s">
        <v>3302</v>
      </c>
    </row>
    <row r="4291" spans="6:8" ht="14.25" x14ac:dyDescent="0.2">
      <c r="F4291" s="229">
        <v>50</v>
      </c>
      <c r="G4291" s="229" t="s">
        <v>150</v>
      </c>
      <c r="H4291" s="229" t="s">
        <v>3303</v>
      </c>
    </row>
    <row r="4292" spans="6:8" ht="14.25" x14ac:dyDescent="0.2">
      <c r="F4292" s="229">
        <v>50</v>
      </c>
      <c r="G4292" s="229" t="s">
        <v>150</v>
      </c>
      <c r="H4292" s="229" t="s">
        <v>3304</v>
      </c>
    </row>
    <row r="4293" spans="6:8" ht="14.25" x14ac:dyDescent="0.2">
      <c r="F4293" s="229">
        <v>50</v>
      </c>
      <c r="G4293" s="229" t="s">
        <v>150</v>
      </c>
      <c r="H4293" s="229" t="s">
        <v>3305</v>
      </c>
    </row>
    <row r="4294" spans="6:8" ht="14.25" x14ac:dyDescent="0.2">
      <c r="F4294" s="229">
        <v>50</v>
      </c>
      <c r="G4294" s="229" t="s">
        <v>150</v>
      </c>
      <c r="H4294" s="229" t="s">
        <v>3306</v>
      </c>
    </row>
    <row r="4295" spans="6:8" ht="14.25" x14ac:dyDescent="0.2">
      <c r="F4295" s="229">
        <v>50</v>
      </c>
      <c r="G4295" s="229" t="s">
        <v>150</v>
      </c>
      <c r="H4295" s="229" t="s">
        <v>3307</v>
      </c>
    </row>
    <row r="4296" spans="6:8" ht="14.25" x14ac:dyDescent="0.2">
      <c r="F4296" s="229">
        <v>50</v>
      </c>
      <c r="G4296" s="229" t="s">
        <v>150</v>
      </c>
      <c r="H4296" s="229" t="s">
        <v>3308</v>
      </c>
    </row>
    <row r="4297" spans="6:8" ht="14.25" x14ac:dyDescent="0.2">
      <c r="F4297" s="229">
        <v>50</v>
      </c>
      <c r="G4297" s="229" t="s">
        <v>150</v>
      </c>
      <c r="H4297" s="229" t="s">
        <v>3309</v>
      </c>
    </row>
    <row r="4298" spans="6:8" ht="14.25" x14ac:dyDescent="0.2">
      <c r="F4298" s="229">
        <v>50</v>
      </c>
      <c r="G4298" s="229" t="s">
        <v>150</v>
      </c>
      <c r="H4298" s="229" t="s">
        <v>3310</v>
      </c>
    </row>
    <row r="4299" spans="6:8" ht="14.25" x14ac:dyDescent="0.2">
      <c r="F4299" s="229">
        <v>50</v>
      </c>
      <c r="G4299" s="229" t="s">
        <v>150</v>
      </c>
      <c r="H4299" s="229" t="s">
        <v>3311</v>
      </c>
    </row>
    <row r="4300" spans="6:8" ht="14.25" x14ac:dyDescent="0.2">
      <c r="F4300" s="229">
        <v>50</v>
      </c>
      <c r="G4300" s="229" t="s">
        <v>150</v>
      </c>
      <c r="H4300" s="229" t="s">
        <v>3312</v>
      </c>
    </row>
    <row r="4301" spans="6:8" ht="14.25" x14ac:dyDescent="0.2">
      <c r="F4301" s="229">
        <v>50</v>
      </c>
      <c r="G4301" s="229" t="s">
        <v>150</v>
      </c>
      <c r="H4301" s="229" t="s">
        <v>1567</v>
      </c>
    </row>
    <row r="4302" spans="6:8" ht="14.25" x14ac:dyDescent="0.2">
      <c r="F4302" s="229">
        <v>50</v>
      </c>
      <c r="G4302" s="229" t="s">
        <v>150</v>
      </c>
      <c r="H4302" s="229" t="s">
        <v>3313</v>
      </c>
    </row>
    <row r="4303" spans="6:8" ht="14.25" x14ac:dyDescent="0.2">
      <c r="F4303" s="229">
        <v>50</v>
      </c>
      <c r="G4303" s="229" t="s">
        <v>150</v>
      </c>
      <c r="H4303" s="229" t="s">
        <v>3314</v>
      </c>
    </row>
    <row r="4304" spans="6:8" ht="14.25" x14ac:dyDescent="0.2">
      <c r="F4304" s="229">
        <v>50</v>
      </c>
      <c r="G4304" s="229" t="s">
        <v>150</v>
      </c>
      <c r="H4304" s="229" t="s">
        <v>3315</v>
      </c>
    </row>
    <row r="4305" spans="6:8" ht="14.25" x14ac:dyDescent="0.2">
      <c r="F4305" s="229">
        <v>50</v>
      </c>
      <c r="G4305" s="229" t="s">
        <v>150</v>
      </c>
      <c r="H4305" s="229" t="s">
        <v>1571</v>
      </c>
    </row>
    <row r="4306" spans="6:8" ht="14.25" x14ac:dyDescent="0.2">
      <c r="F4306" s="229">
        <v>50</v>
      </c>
      <c r="G4306" s="229" t="s">
        <v>150</v>
      </c>
      <c r="H4306" s="229" t="s">
        <v>3316</v>
      </c>
    </row>
    <row r="4307" spans="6:8" ht="14.25" x14ac:dyDescent="0.2">
      <c r="F4307" s="229">
        <v>50</v>
      </c>
      <c r="G4307" s="229" t="s">
        <v>150</v>
      </c>
      <c r="H4307" s="229" t="s">
        <v>3317</v>
      </c>
    </row>
    <row r="4308" spans="6:8" ht="14.25" x14ac:dyDescent="0.2">
      <c r="F4308" s="229">
        <v>50</v>
      </c>
      <c r="G4308" s="229" t="s">
        <v>150</v>
      </c>
      <c r="H4308" s="229" t="s">
        <v>3318</v>
      </c>
    </row>
    <row r="4309" spans="6:8" ht="14.25" x14ac:dyDescent="0.2">
      <c r="F4309" s="229">
        <v>50</v>
      </c>
      <c r="G4309" s="229" t="s">
        <v>150</v>
      </c>
      <c r="H4309" s="229" t="s">
        <v>3319</v>
      </c>
    </row>
    <row r="4310" spans="6:8" ht="14.25" x14ac:dyDescent="0.2">
      <c r="F4310" s="229">
        <v>50</v>
      </c>
      <c r="G4310" s="229" t="s">
        <v>150</v>
      </c>
      <c r="H4310" s="229" t="s">
        <v>3320</v>
      </c>
    </row>
    <row r="4311" spans="6:8" ht="14.25" x14ac:dyDescent="0.2">
      <c r="F4311" s="229">
        <v>50</v>
      </c>
      <c r="G4311" s="229" t="s">
        <v>150</v>
      </c>
      <c r="H4311" s="229" t="s">
        <v>3321</v>
      </c>
    </row>
    <row r="4312" spans="6:8" ht="14.25" x14ac:dyDescent="0.2">
      <c r="F4312" s="229">
        <v>50</v>
      </c>
      <c r="G4312" s="229" t="s">
        <v>150</v>
      </c>
      <c r="H4312" s="229" t="s">
        <v>3322</v>
      </c>
    </row>
    <row r="4313" spans="6:8" ht="14.25" x14ac:dyDescent="0.2">
      <c r="F4313" s="229">
        <v>50</v>
      </c>
      <c r="G4313" s="229" t="s">
        <v>150</v>
      </c>
      <c r="H4313" s="229" t="s">
        <v>3323</v>
      </c>
    </row>
    <row r="4314" spans="6:8" ht="14.25" x14ac:dyDescent="0.2">
      <c r="F4314" s="229">
        <v>50</v>
      </c>
      <c r="G4314" s="229" t="s">
        <v>150</v>
      </c>
      <c r="H4314" s="229" t="s">
        <v>3324</v>
      </c>
    </row>
    <row r="4315" spans="6:8" ht="14.25" x14ac:dyDescent="0.2">
      <c r="F4315" s="229">
        <v>50</v>
      </c>
      <c r="G4315" s="229" t="s">
        <v>150</v>
      </c>
      <c r="H4315" s="229" t="s">
        <v>3325</v>
      </c>
    </row>
    <row r="4316" spans="6:8" ht="14.25" x14ac:dyDescent="0.2">
      <c r="F4316" s="229">
        <v>50</v>
      </c>
      <c r="G4316" s="229" t="s">
        <v>150</v>
      </c>
      <c r="H4316" s="229" t="s">
        <v>3326</v>
      </c>
    </row>
    <row r="4317" spans="6:8" ht="14.25" x14ac:dyDescent="0.2">
      <c r="F4317" s="229">
        <v>50</v>
      </c>
      <c r="G4317" s="229" t="s">
        <v>150</v>
      </c>
      <c r="H4317" s="229" t="s">
        <v>3327</v>
      </c>
    </row>
    <row r="4318" spans="6:8" ht="14.25" x14ac:dyDescent="0.2">
      <c r="F4318" s="229">
        <v>50</v>
      </c>
      <c r="G4318" s="229" t="s">
        <v>150</v>
      </c>
      <c r="H4318" s="229" t="s">
        <v>3328</v>
      </c>
    </row>
    <row r="4319" spans="6:8" ht="14.25" x14ac:dyDescent="0.2">
      <c r="F4319" s="229">
        <v>50</v>
      </c>
      <c r="G4319" s="229" t="s">
        <v>150</v>
      </c>
      <c r="H4319" s="229" t="s">
        <v>3329</v>
      </c>
    </row>
    <row r="4320" spans="6:8" ht="14.25" x14ac:dyDescent="0.2">
      <c r="F4320" s="229">
        <v>50</v>
      </c>
      <c r="G4320" s="229" t="s">
        <v>150</v>
      </c>
      <c r="H4320" s="229" t="s">
        <v>3330</v>
      </c>
    </row>
    <row r="4321" spans="6:8" ht="14.25" x14ac:dyDescent="0.2">
      <c r="F4321" s="229">
        <v>50</v>
      </c>
      <c r="G4321" s="229" t="s">
        <v>150</v>
      </c>
      <c r="H4321" s="229" t="s">
        <v>3331</v>
      </c>
    </row>
    <row r="4322" spans="6:8" ht="14.25" x14ac:dyDescent="0.2">
      <c r="F4322" s="229">
        <v>50</v>
      </c>
      <c r="G4322" s="229" t="s">
        <v>150</v>
      </c>
      <c r="H4322" s="229" t="s">
        <v>3332</v>
      </c>
    </row>
    <row r="4323" spans="6:8" ht="14.25" x14ac:dyDescent="0.2">
      <c r="F4323" s="229">
        <v>50</v>
      </c>
      <c r="G4323" s="229" t="s">
        <v>150</v>
      </c>
      <c r="H4323" s="229" t="s">
        <v>3333</v>
      </c>
    </row>
    <row r="4324" spans="6:8" ht="14.25" x14ac:dyDescent="0.2">
      <c r="F4324" s="229">
        <v>50</v>
      </c>
      <c r="G4324" s="229" t="s">
        <v>150</v>
      </c>
      <c r="H4324" s="229" t="s">
        <v>3334</v>
      </c>
    </row>
    <row r="4325" spans="6:8" ht="14.25" x14ac:dyDescent="0.2">
      <c r="F4325" s="229">
        <v>50</v>
      </c>
      <c r="G4325" s="229" t="s">
        <v>150</v>
      </c>
      <c r="H4325" s="229" t="s">
        <v>3335</v>
      </c>
    </row>
    <row r="4326" spans="6:8" ht="14.25" x14ac:dyDescent="0.2">
      <c r="F4326" s="229">
        <v>50</v>
      </c>
      <c r="G4326" s="229" t="s">
        <v>150</v>
      </c>
      <c r="H4326" s="229" t="s">
        <v>3336</v>
      </c>
    </row>
    <row r="4327" spans="6:8" ht="14.25" x14ac:dyDescent="0.2">
      <c r="F4327" s="229">
        <v>50</v>
      </c>
      <c r="G4327" s="229" t="s">
        <v>150</v>
      </c>
      <c r="H4327" s="229" t="s">
        <v>3337</v>
      </c>
    </row>
    <row r="4328" spans="6:8" ht="14.25" x14ac:dyDescent="0.2">
      <c r="F4328" s="229">
        <v>50</v>
      </c>
      <c r="G4328" s="229" t="s">
        <v>150</v>
      </c>
      <c r="H4328" s="229" t="s">
        <v>3338</v>
      </c>
    </row>
    <row r="4329" spans="6:8" ht="14.25" x14ac:dyDescent="0.2">
      <c r="F4329" s="229">
        <v>50</v>
      </c>
      <c r="G4329" s="229" t="s">
        <v>150</v>
      </c>
      <c r="H4329" s="229" t="s">
        <v>3339</v>
      </c>
    </row>
    <row r="4330" spans="6:8" ht="14.25" x14ac:dyDescent="0.2">
      <c r="F4330" s="229">
        <v>50</v>
      </c>
      <c r="G4330" s="229" t="s">
        <v>150</v>
      </c>
      <c r="H4330" s="229" t="s">
        <v>3340</v>
      </c>
    </row>
    <row r="4331" spans="6:8" ht="14.25" x14ac:dyDescent="0.2">
      <c r="F4331" s="229">
        <v>50</v>
      </c>
      <c r="G4331" s="229" t="s">
        <v>150</v>
      </c>
      <c r="H4331" s="229" t="s">
        <v>3341</v>
      </c>
    </row>
    <row r="4332" spans="6:8" ht="14.25" x14ac:dyDescent="0.2">
      <c r="F4332" s="229">
        <v>50</v>
      </c>
      <c r="G4332" s="229" t="s">
        <v>150</v>
      </c>
      <c r="H4332" s="229" t="s">
        <v>3342</v>
      </c>
    </row>
    <row r="4333" spans="6:8" ht="14.25" x14ac:dyDescent="0.2">
      <c r="F4333" s="229">
        <v>50</v>
      </c>
      <c r="G4333" s="229" t="s">
        <v>150</v>
      </c>
      <c r="H4333" s="229" t="s">
        <v>3343</v>
      </c>
    </row>
    <row r="4334" spans="6:8" ht="14.25" x14ac:dyDescent="0.2">
      <c r="F4334" s="229">
        <v>50</v>
      </c>
      <c r="G4334" s="229" t="s">
        <v>150</v>
      </c>
      <c r="H4334" s="229" t="s">
        <v>3344</v>
      </c>
    </row>
    <row r="4335" spans="6:8" ht="14.25" x14ac:dyDescent="0.2">
      <c r="F4335" s="229">
        <v>50</v>
      </c>
      <c r="G4335" s="229" t="s">
        <v>150</v>
      </c>
      <c r="H4335" s="229" t="s">
        <v>565</v>
      </c>
    </row>
    <row r="4336" spans="6:8" ht="14.25" x14ac:dyDescent="0.2">
      <c r="F4336" s="229">
        <v>50</v>
      </c>
      <c r="G4336" s="229" t="s">
        <v>150</v>
      </c>
      <c r="H4336" s="229" t="s">
        <v>3345</v>
      </c>
    </row>
    <row r="4337" spans="6:8" ht="14.25" x14ac:dyDescent="0.2">
      <c r="F4337" s="229">
        <v>50</v>
      </c>
      <c r="G4337" s="229" t="s">
        <v>150</v>
      </c>
      <c r="H4337" s="229" t="s">
        <v>3346</v>
      </c>
    </row>
    <row r="4338" spans="6:8" ht="14.25" x14ac:dyDescent="0.2">
      <c r="F4338" s="229">
        <v>50</v>
      </c>
      <c r="G4338" s="229" t="s">
        <v>150</v>
      </c>
      <c r="H4338" s="229" t="s">
        <v>3347</v>
      </c>
    </row>
    <row r="4339" spans="6:8" ht="14.25" x14ac:dyDescent="0.2">
      <c r="F4339" s="229">
        <v>50</v>
      </c>
      <c r="G4339" s="229" t="s">
        <v>150</v>
      </c>
      <c r="H4339" s="229" t="s">
        <v>3348</v>
      </c>
    </row>
    <row r="4340" spans="6:8" ht="14.25" x14ac:dyDescent="0.2">
      <c r="F4340" s="229">
        <v>50</v>
      </c>
      <c r="G4340" s="229" t="s">
        <v>150</v>
      </c>
      <c r="H4340" s="229" t="s">
        <v>3349</v>
      </c>
    </row>
    <row r="4341" spans="6:8" ht="14.25" x14ac:dyDescent="0.2">
      <c r="F4341" s="229">
        <v>50</v>
      </c>
      <c r="G4341" s="229" t="s">
        <v>150</v>
      </c>
      <c r="H4341" s="229" t="s">
        <v>3350</v>
      </c>
    </row>
    <row r="4342" spans="6:8" ht="14.25" x14ac:dyDescent="0.2">
      <c r="F4342" s="229">
        <v>50</v>
      </c>
      <c r="G4342" s="229" t="s">
        <v>150</v>
      </c>
      <c r="H4342" s="229" t="s">
        <v>3351</v>
      </c>
    </row>
    <row r="4343" spans="6:8" ht="14.25" x14ac:dyDescent="0.2">
      <c r="F4343" s="229">
        <v>50</v>
      </c>
      <c r="G4343" s="229" t="s">
        <v>150</v>
      </c>
      <c r="H4343" s="229" t="s">
        <v>3352</v>
      </c>
    </row>
    <row r="4344" spans="6:8" ht="14.25" x14ac:dyDescent="0.2">
      <c r="F4344" s="229">
        <v>50</v>
      </c>
      <c r="G4344" s="229" t="s">
        <v>150</v>
      </c>
      <c r="H4344" s="229" t="s">
        <v>3353</v>
      </c>
    </row>
    <row r="4345" spans="6:8" ht="14.25" x14ac:dyDescent="0.2">
      <c r="F4345" s="229">
        <v>50</v>
      </c>
      <c r="G4345" s="229" t="s">
        <v>150</v>
      </c>
      <c r="H4345" s="229" t="s">
        <v>3354</v>
      </c>
    </row>
    <row r="4346" spans="6:8" ht="14.25" x14ac:dyDescent="0.2">
      <c r="F4346" s="229">
        <v>50</v>
      </c>
      <c r="G4346" s="229" t="s">
        <v>150</v>
      </c>
      <c r="H4346" s="229" t="s">
        <v>3355</v>
      </c>
    </row>
    <row r="4347" spans="6:8" ht="14.25" x14ac:dyDescent="0.2">
      <c r="F4347" s="229">
        <v>50</v>
      </c>
      <c r="G4347" s="229" t="s">
        <v>150</v>
      </c>
      <c r="H4347" s="229" t="s">
        <v>3356</v>
      </c>
    </row>
    <row r="4348" spans="6:8" ht="14.25" x14ac:dyDescent="0.2">
      <c r="F4348" s="229">
        <v>50</v>
      </c>
      <c r="G4348" s="229" t="s">
        <v>150</v>
      </c>
      <c r="H4348" s="229" t="s">
        <v>3357</v>
      </c>
    </row>
    <row r="4349" spans="6:8" ht="14.25" x14ac:dyDescent="0.2">
      <c r="F4349" s="229">
        <v>50</v>
      </c>
      <c r="G4349" s="229" t="s">
        <v>150</v>
      </c>
      <c r="H4349" s="229" t="s">
        <v>3358</v>
      </c>
    </row>
    <row r="4350" spans="6:8" ht="14.25" x14ac:dyDescent="0.2">
      <c r="F4350" s="229">
        <v>50</v>
      </c>
      <c r="G4350" s="229" t="s">
        <v>150</v>
      </c>
      <c r="H4350" s="229" t="s">
        <v>3359</v>
      </c>
    </row>
    <row r="4351" spans="6:8" ht="14.25" x14ac:dyDescent="0.2">
      <c r="F4351" s="229">
        <v>50</v>
      </c>
      <c r="G4351" s="229" t="s">
        <v>150</v>
      </c>
      <c r="H4351" s="229" t="s">
        <v>3360</v>
      </c>
    </row>
    <row r="4352" spans="6:8" ht="14.25" x14ac:dyDescent="0.2">
      <c r="F4352" s="229">
        <v>50</v>
      </c>
      <c r="G4352" s="229" t="s">
        <v>150</v>
      </c>
      <c r="H4352" s="229" t="s">
        <v>3361</v>
      </c>
    </row>
    <row r="4353" spans="6:8" ht="14.25" x14ac:dyDescent="0.2">
      <c r="F4353" s="229">
        <v>50</v>
      </c>
      <c r="G4353" s="229" t="s">
        <v>150</v>
      </c>
      <c r="H4353" s="229" t="s">
        <v>3362</v>
      </c>
    </row>
    <row r="4354" spans="6:8" ht="14.25" x14ac:dyDescent="0.2">
      <c r="F4354" s="229">
        <v>50</v>
      </c>
      <c r="G4354" s="229" t="s">
        <v>150</v>
      </c>
      <c r="H4354" s="229" t="s">
        <v>3363</v>
      </c>
    </row>
    <row r="4355" spans="6:8" ht="14.25" x14ac:dyDescent="0.2">
      <c r="F4355" s="229">
        <v>50</v>
      </c>
      <c r="G4355" s="229" t="s">
        <v>150</v>
      </c>
      <c r="H4355" s="229" t="s">
        <v>3364</v>
      </c>
    </row>
    <row r="4356" spans="6:8" ht="14.25" x14ac:dyDescent="0.2">
      <c r="F4356" s="229">
        <v>50</v>
      </c>
      <c r="G4356" s="229" t="s">
        <v>150</v>
      </c>
      <c r="H4356" s="229" t="s">
        <v>3365</v>
      </c>
    </row>
    <row r="4357" spans="6:8" ht="14.25" x14ac:dyDescent="0.2">
      <c r="F4357" s="229">
        <v>50</v>
      </c>
      <c r="G4357" s="229" t="s">
        <v>150</v>
      </c>
      <c r="H4357" s="229" t="s">
        <v>3366</v>
      </c>
    </row>
    <row r="4358" spans="6:8" ht="14.25" x14ac:dyDescent="0.2">
      <c r="F4358" s="229">
        <v>50</v>
      </c>
      <c r="G4358" s="229" t="s">
        <v>150</v>
      </c>
      <c r="H4358" s="229" t="s">
        <v>3367</v>
      </c>
    </row>
    <row r="4359" spans="6:8" ht="14.25" x14ac:dyDescent="0.2">
      <c r="F4359" s="229">
        <v>50</v>
      </c>
      <c r="G4359" s="229" t="s">
        <v>150</v>
      </c>
      <c r="H4359" s="229" t="s">
        <v>3368</v>
      </c>
    </row>
    <row r="4360" spans="6:8" ht="14.25" x14ac:dyDescent="0.2">
      <c r="F4360" s="229">
        <v>51</v>
      </c>
      <c r="G4360" s="229" t="s">
        <v>153</v>
      </c>
      <c r="H4360" s="229" t="s">
        <v>3369</v>
      </c>
    </row>
    <row r="4361" spans="6:8" ht="14.25" x14ac:dyDescent="0.2">
      <c r="F4361" s="229">
        <v>51</v>
      </c>
      <c r="G4361" s="229" t="s">
        <v>153</v>
      </c>
      <c r="H4361" s="229" t="s">
        <v>3370</v>
      </c>
    </row>
    <row r="4362" spans="6:8" ht="14.25" x14ac:dyDescent="0.2">
      <c r="F4362" s="229">
        <v>51</v>
      </c>
      <c r="G4362" s="229" t="s">
        <v>153</v>
      </c>
      <c r="H4362" s="229" t="s">
        <v>3371</v>
      </c>
    </row>
    <row r="4363" spans="6:8" ht="14.25" x14ac:dyDescent="0.2">
      <c r="F4363" s="229">
        <v>51</v>
      </c>
      <c r="G4363" s="229" t="s">
        <v>153</v>
      </c>
      <c r="H4363" s="229" t="s">
        <v>2592</v>
      </c>
    </row>
    <row r="4364" spans="6:8" ht="14.25" x14ac:dyDescent="0.2">
      <c r="F4364" s="229">
        <v>51</v>
      </c>
      <c r="G4364" s="229" t="s">
        <v>153</v>
      </c>
      <c r="H4364" s="229" t="s">
        <v>3372</v>
      </c>
    </row>
    <row r="4365" spans="6:8" ht="14.25" x14ac:dyDescent="0.2">
      <c r="F4365" s="229">
        <v>51</v>
      </c>
      <c r="G4365" s="229" t="s">
        <v>153</v>
      </c>
      <c r="H4365" s="229" t="s">
        <v>3373</v>
      </c>
    </row>
    <row r="4366" spans="6:8" ht="14.25" x14ac:dyDescent="0.2">
      <c r="F4366" s="229">
        <v>51</v>
      </c>
      <c r="G4366" s="229" t="s">
        <v>153</v>
      </c>
      <c r="H4366" s="229" t="s">
        <v>3374</v>
      </c>
    </row>
    <row r="4367" spans="6:8" ht="14.25" x14ac:dyDescent="0.2">
      <c r="F4367" s="229">
        <v>51</v>
      </c>
      <c r="G4367" s="229" t="s">
        <v>153</v>
      </c>
      <c r="H4367" s="229" t="s">
        <v>3375</v>
      </c>
    </row>
    <row r="4368" spans="6:8" ht="14.25" x14ac:dyDescent="0.2">
      <c r="F4368" s="229">
        <v>51</v>
      </c>
      <c r="G4368" s="229" t="s">
        <v>153</v>
      </c>
      <c r="H4368" s="229" t="s">
        <v>3376</v>
      </c>
    </row>
    <row r="4369" spans="6:8" ht="14.25" x14ac:dyDescent="0.2">
      <c r="F4369" s="229">
        <v>51</v>
      </c>
      <c r="G4369" s="229" t="s">
        <v>153</v>
      </c>
      <c r="H4369" s="229" t="s">
        <v>970</v>
      </c>
    </row>
    <row r="4370" spans="6:8" ht="14.25" x14ac:dyDescent="0.2">
      <c r="F4370" s="229">
        <v>51</v>
      </c>
      <c r="G4370" s="229" t="s">
        <v>153</v>
      </c>
      <c r="H4370" s="229" t="s">
        <v>2783</v>
      </c>
    </row>
    <row r="4371" spans="6:8" ht="14.25" x14ac:dyDescent="0.2">
      <c r="F4371" s="229">
        <v>51</v>
      </c>
      <c r="G4371" s="229" t="s">
        <v>153</v>
      </c>
      <c r="H4371" s="229" t="s">
        <v>3377</v>
      </c>
    </row>
    <row r="4372" spans="6:8" ht="14.25" x14ac:dyDescent="0.2">
      <c r="F4372" s="229">
        <v>51</v>
      </c>
      <c r="G4372" s="229" t="s">
        <v>153</v>
      </c>
      <c r="H4372" s="229" t="s">
        <v>3378</v>
      </c>
    </row>
    <row r="4373" spans="6:8" ht="14.25" x14ac:dyDescent="0.2">
      <c r="F4373" s="229">
        <v>51</v>
      </c>
      <c r="G4373" s="229" t="s">
        <v>153</v>
      </c>
      <c r="H4373" s="229" t="s">
        <v>3379</v>
      </c>
    </row>
    <row r="4374" spans="6:8" ht="14.25" x14ac:dyDescent="0.2">
      <c r="F4374" s="229">
        <v>51</v>
      </c>
      <c r="G4374" s="229" t="s">
        <v>153</v>
      </c>
      <c r="H4374" s="229" t="s">
        <v>2599</v>
      </c>
    </row>
    <row r="4375" spans="6:8" ht="14.25" x14ac:dyDescent="0.2">
      <c r="F4375" s="229">
        <v>51</v>
      </c>
      <c r="G4375" s="229" t="s">
        <v>153</v>
      </c>
      <c r="H4375" s="229" t="s">
        <v>863</v>
      </c>
    </row>
    <row r="4376" spans="6:8" ht="14.25" x14ac:dyDescent="0.2">
      <c r="F4376" s="229">
        <v>51</v>
      </c>
      <c r="G4376" s="229" t="s">
        <v>153</v>
      </c>
      <c r="H4376" s="229" t="s">
        <v>3380</v>
      </c>
    </row>
    <row r="4377" spans="6:8" ht="14.25" x14ac:dyDescent="0.2">
      <c r="F4377" s="229">
        <v>51</v>
      </c>
      <c r="G4377" s="229" t="s">
        <v>153</v>
      </c>
      <c r="H4377" s="229" t="s">
        <v>3381</v>
      </c>
    </row>
    <row r="4378" spans="6:8" ht="14.25" x14ac:dyDescent="0.2">
      <c r="F4378" s="229">
        <v>51</v>
      </c>
      <c r="G4378" s="229" t="s">
        <v>153</v>
      </c>
      <c r="H4378" s="229" t="s">
        <v>980</v>
      </c>
    </row>
    <row r="4379" spans="6:8" ht="14.25" x14ac:dyDescent="0.2">
      <c r="F4379" s="229">
        <v>51</v>
      </c>
      <c r="G4379" s="229" t="s">
        <v>153</v>
      </c>
      <c r="H4379" s="229" t="s">
        <v>1621</v>
      </c>
    </row>
    <row r="4380" spans="6:8" ht="14.25" x14ac:dyDescent="0.2">
      <c r="F4380" s="229">
        <v>51</v>
      </c>
      <c r="G4380" s="229" t="s">
        <v>153</v>
      </c>
      <c r="H4380" s="229" t="s">
        <v>238</v>
      </c>
    </row>
    <row r="4381" spans="6:8" ht="14.25" x14ac:dyDescent="0.2">
      <c r="F4381" s="229">
        <v>51</v>
      </c>
      <c r="G4381" s="229" t="s">
        <v>153</v>
      </c>
      <c r="H4381" s="229" t="s">
        <v>3382</v>
      </c>
    </row>
    <row r="4382" spans="6:8" ht="14.25" x14ac:dyDescent="0.2">
      <c r="F4382" s="229">
        <v>51</v>
      </c>
      <c r="G4382" s="229" t="s">
        <v>153</v>
      </c>
      <c r="H4382" s="229" t="s">
        <v>577</v>
      </c>
    </row>
    <row r="4383" spans="6:8" ht="14.25" x14ac:dyDescent="0.2">
      <c r="F4383" s="229">
        <v>51</v>
      </c>
      <c r="G4383" s="229" t="s">
        <v>153</v>
      </c>
      <c r="H4383" s="229" t="s">
        <v>3383</v>
      </c>
    </row>
    <row r="4384" spans="6:8" ht="14.25" x14ac:dyDescent="0.2">
      <c r="F4384" s="229">
        <v>51</v>
      </c>
      <c r="G4384" s="229" t="s">
        <v>153</v>
      </c>
      <c r="H4384" s="229" t="s">
        <v>3384</v>
      </c>
    </row>
    <row r="4385" spans="6:8" ht="14.25" x14ac:dyDescent="0.2">
      <c r="F4385" s="229">
        <v>51</v>
      </c>
      <c r="G4385" s="229" t="s">
        <v>153</v>
      </c>
      <c r="H4385" s="229" t="s">
        <v>2859</v>
      </c>
    </row>
    <row r="4386" spans="6:8" ht="14.25" x14ac:dyDescent="0.2">
      <c r="F4386" s="229">
        <v>51</v>
      </c>
      <c r="G4386" s="229" t="s">
        <v>153</v>
      </c>
      <c r="H4386" s="229" t="s">
        <v>66</v>
      </c>
    </row>
    <row r="4387" spans="6:8" ht="14.25" x14ac:dyDescent="0.2">
      <c r="F4387" s="229">
        <v>51</v>
      </c>
      <c r="G4387" s="229" t="s">
        <v>153</v>
      </c>
      <c r="H4387" s="229" t="s">
        <v>3385</v>
      </c>
    </row>
    <row r="4388" spans="6:8" ht="14.25" x14ac:dyDescent="0.2">
      <c r="F4388" s="229">
        <v>51</v>
      </c>
      <c r="G4388" s="229" t="s">
        <v>153</v>
      </c>
      <c r="H4388" s="229" t="s">
        <v>3386</v>
      </c>
    </row>
    <row r="4389" spans="6:8" ht="14.25" x14ac:dyDescent="0.2">
      <c r="F4389" s="229">
        <v>51</v>
      </c>
      <c r="G4389" s="229" t="s">
        <v>153</v>
      </c>
      <c r="H4389" s="229" t="s">
        <v>2732</v>
      </c>
    </row>
    <row r="4390" spans="6:8" ht="14.25" x14ac:dyDescent="0.2">
      <c r="F4390" s="229">
        <v>51</v>
      </c>
      <c r="G4390" s="229" t="s">
        <v>153</v>
      </c>
      <c r="H4390" s="229" t="s">
        <v>3387</v>
      </c>
    </row>
    <row r="4391" spans="6:8" ht="14.25" x14ac:dyDescent="0.2">
      <c r="F4391" s="229">
        <v>51</v>
      </c>
      <c r="G4391" s="229" t="s">
        <v>153</v>
      </c>
      <c r="H4391" s="229" t="s">
        <v>773</v>
      </c>
    </row>
    <row r="4392" spans="6:8" ht="14.25" x14ac:dyDescent="0.2">
      <c r="F4392" s="229">
        <v>51</v>
      </c>
      <c r="G4392" s="229" t="s">
        <v>153</v>
      </c>
      <c r="H4392" s="229" t="s">
        <v>3388</v>
      </c>
    </row>
    <row r="4393" spans="6:8" ht="14.25" x14ac:dyDescent="0.2">
      <c r="F4393" s="229">
        <v>51</v>
      </c>
      <c r="G4393" s="229" t="s">
        <v>153</v>
      </c>
      <c r="H4393" s="229" t="s">
        <v>3389</v>
      </c>
    </row>
    <row r="4394" spans="6:8" ht="14.25" x14ac:dyDescent="0.2">
      <c r="F4394" s="229">
        <v>51</v>
      </c>
      <c r="G4394" s="229" t="s">
        <v>153</v>
      </c>
      <c r="H4394" s="229" t="s">
        <v>3390</v>
      </c>
    </row>
    <row r="4395" spans="6:8" ht="14.25" x14ac:dyDescent="0.2">
      <c r="F4395" s="229">
        <v>51</v>
      </c>
      <c r="G4395" s="229" t="s">
        <v>153</v>
      </c>
      <c r="H4395" s="229" t="s">
        <v>3391</v>
      </c>
    </row>
    <row r="4396" spans="6:8" ht="14.25" x14ac:dyDescent="0.2">
      <c r="F4396" s="229">
        <v>51</v>
      </c>
      <c r="G4396" s="229" t="s">
        <v>153</v>
      </c>
      <c r="H4396" s="229" t="s">
        <v>2528</v>
      </c>
    </row>
    <row r="4397" spans="6:8" ht="14.25" x14ac:dyDescent="0.2">
      <c r="F4397" s="229">
        <v>51</v>
      </c>
      <c r="G4397" s="229" t="s">
        <v>153</v>
      </c>
      <c r="H4397" s="229" t="s">
        <v>3392</v>
      </c>
    </row>
    <row r="4398" spans="6:8" ht="14.25" x14ac:dyDescent="0.2">
      <c r="F4398" s="229">
        <v>51</v>
      </c>
      <c r="G4398" s="229" t="s">
        <v>153</v>
      </c>
      <c r="H4398" s="229" t="s">
        <v>3393</v>
      </c>
    </row>
    <row r="4399" spans="6:8" ht="14.25" x14ac:dyDescent="0.2">
      <c r="F4399" s="229">
        <v>51</v>
      </c>
      <c r="G4399" s="229" t="s">
        <v>153</v>
      </c>
      <c r="H4399" s="229" t="s">
        <v>3394</v>
      </c>
    </row>
    <row r="4400" spans="6:8" ht="14.25" x14ac:dyDescent="0.2">
      <c r="F4400" s="229">
        <v>51</v>
      </c>
      <c r="G4400" s="229" t="s">
        <v>153</v>
      </c>
      <c r="H4400" s="229" t="s">
        <v>3395</v>
      </c>
    </row>
    <row r="4401" spans="6:8" ht="14.25" x14ac:dyDescent="0.2">
      <c r="F4401" s="229">
        <v>51</v>
      </c>
      <c r="G4401" s="229" t="s">
        <v>153</v>
      </c>
      <c r="H4401" s="229" t="s">
        <v>661</v>
      </c>
    </row>
    <row r="4402" spans="6:8" ht="14.25" x14ac:dyDescent="0.2">
      <c r="F4402" s="229">
        <v>51</v>
      </c>
      <c r="G4402" s="229" t="s">
        <v>153</v>
      </c>
      <c r="H4402" s="229" t="s">
        <v>3396</v>
      </c>
    </row>
    <row r="4403" spans="6:8" ht="14.25" x14ac:dyDescent="0.2">
      <c r="F4403" s="229">
        <v>51</v>
      </c>
      <c r="G4403" s="229" t="s">
        <v>153</v>
      </c>
      <c r="H4403" s="229" t="s">
        <v>108</v>
      </c>
    </row>
    <row r="4404" spans="6:8" ht="14.25" x14ac:dyDescent="0.2">
      <c r="F4404" s="229">
        <v>51</v>
      </c>
      <c r="G4404" s="229" t="s">
        <v>153</v>
      </c>
      <c r="H4404" s="229" t="s">
        <v>3397</v>
      </c>
    </row>
    <row r="4405" spans="6:8" ht="14.25" x14ac:dyDescent="0.2">
      <c r="F4405" s="229">
        <v>51</v>
      </c>
      <c r="G4405" s="229" t="s">
        <v>153</v>
      </c>
      <c r="H4405" s="229" t="s">
        <v>1625</v>
      </c>
    </row>
    <row r="4406" spans="6:8" ht="14.25" x14ac:dyDescent="0.2">
      <c r="F4406" s="229">
        <v>51</v>
      </c>
      <c r="G4406" s="229" t="s">
        <v>153</v>
      </c>
      <c r="H4406" s="229" t="s">
        <v>3398</v>
      </c>
    </row>
    <row r="4407" spans="6:8" ht="14.25" x14ac:dyDescent="0.2">
      <c r="F4407" s="229">
        <v>51</v>
      </c>
      <c r="G4407" s="229" t="s">
        <v>153</v>
      </c>
      <c r="H4407" s="229" t="s">
        <v>3399</v>
      </c>
    </row>
    <row r="4408" spans="6:8" ht="14.25" x14ac:dyDescent="0.2">
      <c r="F4408" s="229">
        <v>51</v>
      </c>
      <c r="G4408" s="229" t="s">
        <v>153</v>
      </c>
      <c r="H4408" s="229" t="s">
        <v>2924</v>
      </c>
    </row>
    <row r="4409" spans="6:8" ht="14.25" x14ac:dyDescent="0.2">
      <c r="F4409" s="229">
        <v>51</v>
      </c>
      <c r="G4409" s="229" t="s">
        <v>153</v>
      </c>
      <c r="H4409" s="229" t="s">
        <v>2529</v>
      </c>
    </row>
    <row r="4410" spans="6:8" ht="14.25" x14ac:dyDescent="0.2">
      <c r="F4410" s="229">
        <v>51</v>
      </c>
      <c r="G4410" s="229" t="s">
        <v>153</v>
      </c>
      <c r="H4410" s="229" t="s">
        <v>3400</v>
      </c>
    </row>
    <row r="4411" spans="6:8" ht="14.25" x14ac:dyDescent="0.2">
      <c r="F4411" s="229">
        <v>51</v>
      </c>
      <c r="G4411" s="229" t="s">
        <v>153</v>
      </c>
      <c r="H4411" s="229" t="s">
        <v>990</v>
      </c>
    </row>
    <row r="4412" spans="6:8" ht="14.25" x14ac:dyDescent="0.2">
      <c r="F4412" s="229">
        <v>51</v>
      </c>
      <c r="G4412" s="229" t="s">
        <v>153</v>
      </c>
      <c r="H4412" s="229" t="s">
        <v>114</v>
      </c>
    </row>
    <row r="4413" spans="6:8" ht="14.25" x14ac:dyDescent="0.2">
      <c r="F4413" s="229">
        <v>51</v>
      </c>
      <c r="G4413" s="229" t="s">
        <v>153</v>
      </c>
      <c r="H4413" s="229" t="s">
        <v>3401</v>
      </c>
    </row>
    <row r="4414" spans="6:8" ht="14.25" x14ac:dyDescent="0.2">
      <c r="F4414" s="229">
        <v>51</v>
      </c>
      <c r="G4414" s="229" t="s">
        <v>153</v>
      </c>
      <c r="H4414" s="229" t="s">
        <v>2619</v>
      </c>
    </row>
    <row r="4415" spans="6:8" ht="14.25" x14ac:dyDescent="0.2">
      <c r="F4415" s="229">
        <v>51</v>
      </c>
      <c r="G4415" s="229" t="s">
        <v>153</v>
      </c>
      <c r="H4415" s="229" t="s">
        <v>3402</v>
      </c>
    </row>
    <row r="4416" spans="6:8" ht="14.25" x14ac:dyDescent="0.2">
      <c r="F4416" s="229">
        <v>51</v>
      </c>
      <c r="G4416" s="229" t="s">
        <v>153</v>
      </c>
      <c r="H4416" s="229" t="s">
        <v>3403</v>
      </c>
    </row>
    <row r="4417" spans="6:8" ht="14.25" x14ac:dyDescent="0.2">
      <c r="F4417" s="229">
        <v>51</v>
      </c>
      <c r="G4417" s="229" t="s">
        <v>153</v>
      </c>
      <c r="H4417" s="229" t="s">
        <v>3404</v>
      </c>
    </row>
    <row r="4418" spans="6:8" ht="14.25" x14ac:dyDescent="0.2">
      <c r="F4418" s="229">
        <v>51</v>
      </c>
      <c r="G4418" s="229" t="s">
        <v>153</v>
      </c>
      <c r="H4418" s="229" t="s">
        <v>3405</v>
      </c>
    </row>
    <row r="4419" spans="6:8" ht="14.25" x14ac:dyDescent="0.2">
      <c r="F4419" s="229">
        <v>51</v>
      </c>
      <c r="G4419" s="229" t="s">
        <v>153</v>
      </c>
      <c r="H4419" s="229" t="s">
        <v>120</v>
      </c>
    </row>
    <row r="4420" spans="6:8" ht="14.25" x14ac:dyDescent="0.2">
      <c r="F4420" s="229">
        <v>51</v>
      </c>
      <c r="G4420" s="229" t="s">
        <v>153</v>
      </c>
      <c r="H4420" s="229" t="s">
        <v>2702</v>
      </c>
    </row>
    <row r="4421" spans="6:8" ht="14.25" x14ac:dyDescent="0.2">
      <c r="F4421" s="229">
        <v>51</v>
      </c>
      <c r="G4421" s="229" t="s">
        <v>153</v>
      </c>
      <c r="H4421" s="229" t="s">
        <v>3406</v>
      </c>
    </row>
    <row r="4422" spans="6:8" ht="14.25" x14ac:dyDescent="0.2">
      <c r="F4422" s="229">
        <v>51</v>
      </c>
      <c r="G4422" s="229" t="s">
        <v>153</v>
      </c>
      <c r="H4422" s="229" t="s">
        <v>3407</v>
      </c>
    </row>
    <row r="4423" spans="6:8" ht="14.25" x14ac:dyDescent="0.2">
      <c r="F4423" s="229">
        <v>51</v>
      </c>
      <c r="G4423" s="229" t="s">
        <v>153</v>
      </c>
      <c r="H4423" s="229" t="s">
        <v>3408</v>
      </c>
    </row>
    <row r="4424" spans="6:8" ht="14.25" x14ac:dyDescent="0.2">
      <c r="F4424" s="229">
        <v>51</v>
      </c>
      <c r="G4424" s="229" t="s">
        <v>153</v>
      </c>
      <c r="H4424" s="229" t="s">
        <v>3409</v>
      </c>
    </row>
    <row r="4425" spans="6:8" ht="14.25" x14ac:dyDescent="0.2">
      <c r="F4425" s="229">
        <v>51</v>
      </c>
      <c r="G4425" s="229" t="s">
        <v>153</v>
      </c>
      <c r="H4425" s="229" t="s">
        <v>3410</v>
      </c>
    </row>
    <row r="4426" spans="6:8" ht="14.25" x14ac:dyDescent="0.2">
      <c r="F4426" s="229">
        <v>51</v>
      </c>
      <c r="G4426" s="229" t="s">
        <v>153</v>
      </c>
      <c r="H4426" s="229" t="s">
        <v>3411</v>
      </c>
    </row>
    <row r="4427" spans="6:8" ht="14.25" x14ac:dyDescent="0.2">
      <c r="F4427" s="229">
        <v>51</v>
      </c>
      <c r="G4427" s="229" t="s">
        <v>153</v>
      </c>
      <c r="H4427" s="229" t="s">
        <v>2238</v>
      </c>
    </row>
    <row r="4428" spans="6:8" ht="14.25" x14ac:dyDescent="0.2">
      <c r="F4428" s="229">
        <v>51</v>
      </c>
      <c r="G4428" s="229" t="s">
        <v>153</v>
      </c>
      <c r="H4428" s="229" t="s">
        <v>140</v>
      </c>
    </row>
    <row r="4429" spans="6:8" ht="14.25" x14ac:dyDescent="0.2">
      <c r="F4429" s="229">
        <v>51</v>
      </c>
      <c r="G4429" s="229" t="s">
        <v>153</v>
      </c>
      <c r="H4429" s="229" t="s">
        <v>3412</v>
      </c>
    </row>
    <row r="4430" spans="6:8" ht="14.25" x14ac:dyDescent="0.2">
      <c r="F4430" s="229">
        <v>51</v>
      </c>
      <c r="G4430" s="229" t="s">
        <v>153</v>
      </c>
      <c r="H4430" s="229" t="s">
        <v>3413</v>
      </c>
    </row>
    <row r="4431" spans="6:8" ht="14.25" x14ac:dyDescent="0.2">
      <c r="F4431" s="229">
        <v>51</v>
      </c>
      <c r="G4431" s="229" t="s">
        <v>153</v>
      </c>
      <c r="H4431" s="229" t="s">
        <v>878</v>
      </c>
    </row>
    <row r="4432" spans="6:8" ht="14.25" x14ac:dyDescent="0.2">
      <c r="F4432" s="229">
        <v>51</v>
      </c>
      <c r="G4432" s="229" t="s">
        <v>153</v>
      </c>
      <c r="H4432" s="229" t="s">
        <v>3414</v>
      </c>
    </row>
    <row r="4433" spans="6:8" ht="14.25" x14ac:dyDescent="0.2">
      <c r="F4433" s="229">
        <v>51</v>
      </c>
      <c r="G4433" s="229" t="s">
        <v>153</v>
      </c>
      <c r="H4433" s="229" t="s">
        <v>3415</v>
      </c>
    </row>
    <row r="4434" spans="6:8" ht="14.25" x14ac:dyDescent="0.2">
      <c r="F4434" s="229">
        <v>51</v>
      </c>
      <c r="G4434" s="229" t="s">
        <v>153</v>
      </c>
      <c r="H4434" s="229" t="s">
        <v>151</v>
      </c>
    </row>
    <row r="4435" spans="6:8" ht="14.25" x14ac:dyDescent="0.2">
      <c r="F4435" s="229">
        <v>51</v>
      </c>
      <c r="G4435" s="229" t="s">
        <v>153</v>
      </c>
      <c r="H4435" s="229" t="s">
        <v>3416</v>
      </c>
    </row>
    <row r="4436" spans="6:8" ht="14.25" x14ac:dyDescent="0.2">
      <c r="F4436" s="229">
        <v>51</v>
      </c>
      <c r="G4436" s="229" t="s">
        <v>153</v>
      </c>
      <c r="H4436" s="229" t="s">
        <v>3417</v>
      </c>
    </row>
    <row r="4437" spans="6:8" ht="14.25" x14ac:dyDescent="0.2">
      <c r="F4437" s="229">
        <v>51</v>
      </c>
      <c r="G4437" s="229" t="s">
        <v>153</v>
      </c>
      <c r="H4437" s="229" t="s">
        <v>3418</v>
      </c>
    </row>
    <row r="4438" spans="6:8" ht="14.25" x14ac:dyDescent="0.2">
      <c r="F4438" s="229">
        <v>51</v>
      </c>
      <c r="G4438" s="229" t="s">
        <v>153</v>
      </c>
      <c r="H4438" s="229" t="s">
        <v>3419</v>
      </c>
    </row>
    <row r="4439" spans="6:8" ht="14.25" x14ac:dyDescent="0.2">
      <c r="F4439" s="229">
        <v>51</v>
      </c>
      <c r="G4439" s="229" t="s">
        <v>153</v>
      </c>
      <c r="H4439" s="229" t="s">
        <v>2629</v>
      </c>
    </row>
    <row r="4440" spans="6:8" ht="14.25" x14ac:dyDescent="0.2">
      <c r="F4440" s="229">
        <v>51</v>
      </c>
      <c r="G4440" s="229" t="s">
        <v>153</v>
      </c>
      <c r="H4440" s="229" t="s">
        <v>2532</v>
      </c>
    </row>
    <row r="4441" spans="6:8" ht="14.25" x14ac:dyDescent="0.2">
      <c r="F4441" s="229">
        <v>51</v>
      </c>
      <c r="G4441" s="229" t="s">
        <v>153</v>
      </c>
      <c r="H4441" s="229" t="s">
        <v>168</v>
      </c>
    </row>
    <row r="4442" spans="6:8" ht="14.25" x14ac:dyDescent="0.2">
      <c r="F4442" s="229">
        <v>51</v>
      </c>
      <c r="G4442" s="229" t="s">
        <v>153</v>
      </c>
      <c r="H4442" s="229" t="s">
        <v>1009</v>
      </c>
    </row>
    <row r="4443" spans="6:8" ht="14.25" x14ac:dyDescent="0.2">
      <c r="F4443" s="229">
        <v>51</v>
      </c>
      <c r="G4443" s="229" t="s">
        <v>153</v>
      </c>
      <c r="H4443" s="229" t="s">
        <v>3420</v>
      </c>
    </row>
    <row r="4444" spans="6:8" ht="14.25" x14ac:dyDescent="0.2">
      <c r="F4444" s="229">
        <v>51</v>
      </c>
      <c r="G4444" s="229" t="s">
        <v>153</v>
      </c>
      <c r="H4444" s="229" t="s">
        <v>3421</v>
      </c>
    </row>
    <row r="4445" spans="6:8" ht="14.25" x14ac:dyDescent="0.2">
      <c r="F4445" s="229">
        <v>51</v>
      </c>
      <c r="G4445" s="229" t="s">
        <v>153</v>
      </c>
      <c r="H4445" s="229" t="s">
        <v>3422</v>
      </c>
    </row>
    <row r="4446" spans="6:8" ht="14.25" x14ac:dyDescent="0.2">
      <c r="F4446" s="229">
        <v>51</v>
      </c>
      <c r="G4446" s="229" t="s">
        <v>153</v>
      </c>
      <c r="H4446" s="229" t="s">
        <v>2633</v>
      </c>
    </row>
    <row r="4447" spans="6:8" ht="14.25" x14ac:dyDescent="0.2">
      <c r="F4447" s="229">
        <v>51</v>
      </c>
      <c r="G4447" s="229" t="s">
        <v>153</v>
      </c>
      <c r="H4447" s="229" t="s">
        <v>2805</v>
      </c>
    </row>
    <row r="4448" spans="6:8" ht="14.25" x14ac:dyDescent="0.2">
      <c r="F4448" s="229">
        <v>51</v>
      </c>
      <c r="G4448" s="229" t="s">
        <v>153</v>
      </c>
      <c r="H4448" s="229" t="s">
        <v>3423</v>
      </c>
    </row>
    <row r="4449" spans="6:8" ht="14.25" x14ac:dyDescent="0.2">
      <c r="F4449" s="229">
        <v>51</v>
      </c>
      <c r="G4449" s="229" t="s">
        <v>153</v>
      </c>
      <c r="H4449" s="229" t="s">
        <v>3424</v>
      </c>
    </row>
    <row r="4450" spans="6:8" ht="14.25" x14ac:dyDescent="0.2">
      <c r="F4450" s="229">
        <v>51</v>
      </c>
      <c r="G4450" s="229" t="s">
        <v>153</v>
      </c>
      <c r="H4450" s="229" t="s">
        <v>315</v>
      </c>
    </row>
    <row r="4451" spans="6:8" ht="14.25" x14ac:dyDescent="0.2">
      <c r="F4451" s="229">
        <v>51</v>
      </c>
      <c r="G4451" s="229" t="s">
        <v>153</v>
      </c>
      <c r="H4451" s="229" t="s">
        <v>886</v>
      </c>
    </row>
    <row r="4452" spans="6:8" ht="14.25" x14ac:dyDescent="0.2">
      <c r="F4452" s="229">
        <v>51</v>
      </c>
      <c r="G4452" s="229" t="s">
        <v>153</v>
      </c>
      <c r="H4452" s="229" t="s">
        <v>3425</v>
      </c>
    </row>
    <row r="4453" spans="6:8" ht="14.25" x14ac:dyDescent="0.2">
      <c r="F4453" s="229">
        <v>51</v>
      </c>
      <c r="G4453" s="229" t="s">
        <v>153</v>
      </c>
      <c r="H4453" s="229" t="s">
        <v>3426</v>
      </c>
    </row>
    <row r="4454" spans="6:8" ht="14.25" x14ac:dyDescent="0.2">
      <c r="F4454" s="229">
        <v>51</v>
      </c>
      <c r="G4454" s="229" t="s">
        <v>153</v>
      </c>
      <c r="H4454" s="229" t="s">
        <v>3427</v>
      </c>
    </row>
    <row r="4455" spans="6:8" ht="14.25" x14ac:dyDescent="0.2">
      <c r="F4455" s="229">
        <v>51</v>
      </c>
      <c r="G4455" s="229" t="s">
        <v>153</v>
      </c>
      <c r="H4455" s="229" t="s">
        <v>3428</v>
      </c>
    </row>
    <row r="4456" spans="6:8" ht="14.25" x14ac:dyDescent="0.2">
      <c r="F4456" s="229">
        <v>51</v>
      </c>
      <c r="G4456" s="229" t="s">
        <v>153</v>
      </c>
      <c r="H4456" s="229" t="s">
        <v>3429</v>
      </c>
    </row>
    <row r="4457" spans="6:8" ht="14.25" x14ac:dyDescent="0.2">
      <c r="F4457" s="229">
        <v>51</v>
      </c>
      <c r="G4457" s="229" t="s">
        <v>153</v>
      </c>
      <c r="H4457" s="229" t="s">
        <v>3430</v>
      </c>
    </row>
    <row r="4458" spans="6:8" ht="14.25" x14ac:dyDescent="0.2">
      <c r="F4458" s="229">
        <v>51</v>
      </c>
      <c r="G4458" s="229" t="s">
        <v>153</v>
      </c>
      <c r="H4458" s="229" t="s">
        <v>3431</v>
      </c>
    </row>
    <row r="4459" spans="6:8" ht="14.25" x14ac:dyDescent="0.2">
      <c r="F4459" s="229">
        <v>51</v>
      </c>
      <c r="G4459" s="229" t="s">
        <v>153</v>
      </c>
      <c r="H4459" s="229" t="s">
        <v>3432</v>
      </c>
    </row>
    <row r="4460" spans="6:8" ht="14.25" x14ac:dyDescent="0.2">
      <c r="F4460" s="229">
        <v>51</v>
      </c>
      <c r="G4460" s="229" t="s">
        <v>153</v>
      </c>
      <c r="H4460" s="229" t="s">
        <v>3433</v>
      </c>
    </row>
    <row r="4461" spans="6:8" ht="14.25" x14ac:dyDescent="0.2">
      <c r="F4461" s="229">
        <v>51</v>
      </c>
      <c r="G4461" s="229" t="s">
        <v>153</v>
      </c>
      <c r="H4461" s="229" t="s">
        <v>273</v>
      </c>
    </row>
    <row r="4462" spans="6:8" ht="14.25" x14ac:dyDescent="0.2">
      <c r="F4462" s="229">
        <v>51</v>
      </c>
      <c r="G4462" s="229" t="s">
        <v>153</v>
      </c>
      <c r="H4462" s="229" t="s">
        <v>3434</v>
      </c>
    </row>
    <row r="4463" spans="6:8" ht="14.25" x14ac:dyDescent="0.2">
      <c r="F4463" s="229">
        <v>51</v>
      </c>
      <c r="G4463" s="229" t="s">
        <v>153</v>
      </c>
      <c r="H4463" s="229" t="s">
        <v>3435</v>
      </c>
    </row>
    <row r="4464" spans="6:8" ht="14.25" x14ac:dyDescent="0.2">
      <c r="F4464" s="229">
        <v>51</v>
      </c>
      <c r="G4464" s="229" t="s">
        <v>153</v>
      </c>
      <c r="H4464" s="229" t="s">
        <v>698</v>
      </c>
    </row>
    <row r="4465" spans="6:8" ht="14.25" x14ac:dyDescent="0.2">
      <c r="F4465" s="229">
        <v>51</v>
      </c>
      <c r="G4465" s="229" t="s">
        <v>153</v>
      </c>
      <c r="H4465" s="229" t="s">
        <v>3436</v>
      </c>
    </row>
    <row r="4466" spans="6:8" ht="14.25" x14ac:dyDescent="0.2">
      <c r="F4466" s="229">
        <v>51</v>
      </c>
      <c r="G4466" s="229" t="s">
        <v>153</v>
      </c>
      <c r="H4466" s="229" t="s">
        <v>3437</v>
      </c>
    </row>
    <row r="4467" spans="6:8" ht="14.25" x14ac:dyDescent="0.2">
      <c r="F4467" s="229">
        <v>51</v>
      </c>
      <c r="G4467" s="229" t="s">
        <v>153</v>
      </c>
      <c r="H4467" s="229" t="s">
        <v>3438</v>
      </c>
    </row>
    <row r="4468" spans="6:8" ht="14.25" x14ac:dyDescent="0.2">
      <c r="F4468" s="229">
        <v>51</v>
      </c>
      <c r="G4468" s="229" t="s">
        <v>153</v>
      </c>
      <c r="H4468" s="229" t="s">
        <v>3439</v>
      </c>
    </row>
    <row r="4469" spans="6:8" ht="14.25" x14ac:dyDescent="0.2">
      <c r="F4469" s="229">
        <v>51</v>
      </c>
      <c r="G4469" s="229" t="s">
        <v>153</v>
      </c>
      <c r="H4469" s="229" t="s">
        <v>2642</v>
      </c>
    </row>
    <row r="4470" spans="6:8" ht="14.25" x14ac:dyDescent="0.2">
      <c r="F4470" s="229">
        <v>51</v>
      </c>
      <c r="G4470" s="229" t="s">
        <v>153</v>
      </c>
      <c r="H4470" s="229" t="s">
        <v>182</v>
      </c>
    </row>
    <row r="4471" spans="6:8" ht="14.25" x14ac:dyDescent="0.2">
      <c r="F4471" s="229">
        <v>51</v>
      </c>
      <c r="G4471" s="229" t="s">
        <v>153</v>
      </c>
      <c r="H4471" s="229" t="s">
        <v>3440</v>
      </c>
    </row>
    <row r="4472" spans="6:8" ht="14.25" x14ac:dyDescent="0.2">
      <c r="F4472" s="229">
        <v>51</v>
      </c>
      <c r="G4472" s="229" t="s">
        <v>153</v>
      </c>
      <c r="H4472" s="229" t="s">
        <v>275</v>
      </c>
    </row>
    <row r="4473" spans="6:8" ht="14.25" x14ac:dyDescent="0.2">
      <c r="F4473" s="229">
        <v>51</v>
      </c>
      <c r="G4473" s="229" t="s">
        <v>153</v>
      </c>
      <c r="H4473" s="229" t="s">
        <v>3441</v>
      </c>
    </row>
    <row r="4474" spans="6:8" ht="14.25" x14ac:dyDescent="0.2">
      <c r="F4474" s="229">
        <v>51</v>
      </c>
      <c r="G4474" s="229" t="s">
        <v>153</v>
      </c>
      <c r="H4474" s="229" t="s">
        <v>3442</v>
      </c>
    </row>
    <row r="4475" spans="6:8" ht="14.25" x14ac:dyDescent="0.2">
      <c r="F4475" s="229">
        <v>51</v>
      </c>
      <c r="G4475" s="229" t="s">
        <v>153</v>
      </c>
      <c r="H4475" s="229" t="s">
        <v>3443</v>
      </c>
    </row>
    <row r="4476" spans="6:8" ht="14.25" x14ac:dyDescent="0.2">
      <c r="F4476" s="229">
        <v>51</v>
      </c>
      <c r="G4476" s="229" t="s">
        <v>153</v>
      </c>
      <c r="H4476" s="229" t="s">
        <v>3444</v>
      </c>
    </row>
    <row r="4477" spans="6:8" ht="14.25" x14ac:dyDescent="0.2">
      <c r="F4477" s="229">
        <v>51</v>
      </c>
      <c r="G4477" s="229" t="s">
        <v>153</v>
      </c>
      <c r="H4477" s="229" t="s">
        <v>957</v>
      </c>
    </row>
    <row r="4478" spans="6:8" ht="14.25" x14ac:dyDescent="0.2">
      <c r="F4478" s="229">
        <v>51</v>
      </c>
      <c r="G4478" s="229" t="s">
        <v>153</v>
      </c>
      <c r="H4478" s="229" t="s">
        <v>3445</v>
      </c>
    </row>
    <row r="4479" spans="6:8" ht="14.25" x14ac:dyDescent="0.2">
      <c r="F4479" s="229">
        <v>51</v>
      </c>
      <c r="G4479" s="229" t="s">
        <v>153</v>
      </c>
      <c r="H4479" s="229" t="s">
        <v>3446</v>
      </c>
    </row>
    <row r="4480" spans="6:8" ht="14.25" x14ac:dyDescent="0.2">
      <c r="F4480" s="229">
        <v>51</v>
      </c>
      <c r="G4480" s="229" t="s">
        <v>153</v>
      </c>
      <c r="H4480" s="229" t="s">
        <v>2647</v>
      </c>
    </row>
    <row r="4481" spans="6:8" ht="14.25" x14ac:dyDescent="0.2">
      <c r="F4481" s="229">
        <v>51</v>
      </c>
      <c r="G4481" s="229" t="s">
        <v>153</v>
      </c>
      <c r="H4481" s="229" t="s">
        <v>569</v>
      </c>
    </row>
    <row r="4482" spans="6:8" ht="14.25" x14ac:dyDescent="0.2">
      <c r="F4482" s="229">
        <v>51</v>
      </c>
      <c r="G4482" s="229" t="s">
        <v>153</v>
      </c>
      <c r="H4482" s="229" t="s">
        <v>810</v>
      </c>
    </row>
    <row r="4483" spans="6:8" ht="14.25" x14ac:dyDescent="0.2">
      <c r="F4483" s="229">
        <v>51</v>
      </c>
      <c r="G4483" s="229" t="s">
        <v>153</v>
      </c>
      <c r="H4483" s="229" t="s">
        <v>3447</v>
      </c>
    </row>
    <row r="4484" spans="6:8" ht="14.25" x14ac:dyDescent="0.2">
      <c r="F4484" s="229">
        <v>51</v>
      </c>
      <c r="G4484" s="229" t="s">
        <v>153</v>
      </c>
      <c r="H4484" s="229" t="s">
        <v>720</v>
      </c>
    </row>
    <row r="4485" spans="6:8" ht="14.25" x14ac:dyDescent="0.2">
      <c r="F4485" s="229">
        <v>51</v>
      </c>
      <c r="G4485" s="229" t="s">
        <v>153</v>
      </c>
      <c r="H4485" s="229" t="s">
        <v>155</v>
      </c>
    </row>
    <row r="4486" spans="6:8" ht="14.25" x14ac:dyDescent="0.2">
      <c r="F4486" s="229">
        <v>51</v>
      </c>
      <c r="G4486" s="229" t="s">
        <v>153</v>
      </c>
      <c r="H4486" s="229" t="s">
        <v>3448</v>
      </c>
    </row>
    <row r="4487" spans="6:8" ht="14.25" x14ac:dyDescent="0.2">
      <c r="F4487" s="229">
        <v>51</v>
      </c>
      <c r="G4487" s="229" t="s">
        <v>153</v>
      </c>
      <c r="H4487" s="229" t="s">
        <v>2812</v>
      </c>
    </row>
    <row r="4488" spans="6:8" ht="14.25" x14ac:dyDescent="0.2">
      <c r="F4488" s="229">
        <v>51</v>
      </c>
      <c r="G4488" s="229" t="s">
        <v>153</v>
      </c>
      <c r="H4488" s="229" t="s">
        <v>3449</v>
      </c>
    </row>
    <row r="4489" spans="6:8" ht="14.25" x14ac:dyDescent="0.2">
      <c r="F4489" s="229">
        <v>51</v>
      </c>
      <c r="G4489" s="229" t="s">
        <v>153</v>
      </c>
      <c r="H4489" s="229" t="s">
        <v>3450</v>
      </c>
    </row>
    <row r="4490" spans="6:8" ht="14.25" x14ac:dyDescent="0.2">
      <c r="F4490" s="229">
        <v>51</v>
      </c>
      <c r="G4490" s="229" t="s">
        <v>153</v>
      </c>
      <c r="H4490" s="229" t="s">
        <v>3097</v>
      </c>
    </row>
    <row r="4491" spans="6:8" ht="14.25" x14ac:dyDescent="0.2">
      <c r="F4491" s="229">
        <v>51</v>
      </c>
      <c r="G4491" s="229" t="s">
        <v>153</v>
      </c>
      <c r="H4491" s="229" t="s">
        <v>3451</v>
      </c>
    </row>
    <row r="4492" spans="6:8" ht="14.25" x14ac:dyDescent="0.2">
      <c r="F4492" s="229">
        <v>51</v>
      </c>
      <c r="G4492" s="229" t="s">
        <v>153</v>
      </c>
      <c r="H4492" s="229" t="s">
        <v>2253</v>
      </c>
    </row>
    <row r="4493" spans="6:8" ht="14.25" x14ac:dyDescent="0.2">
      <c r="F4493" s="229">
        <v>53</v>
      </c>
      <c r="G4493" s="229" t="s">
        <v>156</v>
      </c>
      <c r="H4493" s="229" t="s">
        <v>343</v>
      </c>
    </row>
    <row r="4494" spans="6:8" ht="14.25" x14ac:dyDescent="0.2">
      <c r="F4494" s="229">
        <v>53</v>
      </c>
      <c r="G4494" s="229" t="s">
        <v>156</v>
      </c>
      <c r="H4494" s="229" t="s">
        <v>3452</v>
      </c>
    </row>
    <row r="4495" spans="6:8" ht="14.25" x14ac:dyDescent="0.2">
      <c r="F4495" s="229">
        <v>53</v>
      </c>
      <c r="G4495" s="229" t="s">
        <v>156</v>
      </c>
      <c r="H4495" s="229" t="s">
        <v>235</v>
      </c>
    </row>
    <row r="4496" spans="6:8" ht="14.25" x14ac:dyDescent="0.2">
      <c r="F4496" s="229">
        <v>53</v>
      </c>
      <c r="G4496" s="229" t="s">
        <v>156</v>
      </c>
      <c r="H4496" s="229" t="s">
        <v>3453</v>
      </c>
    </row>
    <row r="4497" spans="6:8" ht="14.25" x14ac:dyDescent="0.2">
      <c r="F4497" s="229">
        <v>53</v>
      </c>
      <c r="G4497" s="229" t="s">
        <v>156</v>
      </c>
      <c r="H4497" s="229" t="s">
        <v>3454</v>
      </c>
    </row>
    <row r="4498" spans="6:8" ht="14.25" x14ac:dyDescent="0.2">
      <c r="F4498" s="229">
        <v>53</v>
      </c>
      <c r="G4498" s="229" t="s">
        <v>156</v>
      </c>
      <c r="H4498" s="229" t="s">
        <v>240</v>
      </c>
    </row>
    <row r="4499" spans="6:8" ht="14.25" x14ac:dyDescent="0.2">
      <c r="F4499" s="229">
        <v>53</v>
      </c>
      <c r="G4499" s="229" t="s">
        <v>156</v>
      </c>
      <c r="H4499" s="229" t="s">
        <v>242</v>
      </c>
    </row>
    <row r="4500" spans="6:8" ht="14.25" x14ac:dyDescent="0.2">
      <c r="F4500" s="229">
        <v>53</v>
      </c>
      <c r="G4500" s="229" t="s">
        <v>156</v>
      </c>
      <c r="H4500" s="229" t="s">
        <v>3455</v>
      </c>
    </row>
    <row r="4501" spans="6:8" ht="14.25" x14ac:dyDescent="0.2">
      <c r="F4501" s="229">
        <v>53</v>
      </c>
      <c r="G4501" s="229" t="s">
        <v>156</v>
      </c>
      <c r="H4501" s="229" t="s">
        <v>361</v>
      </c>
    </row>
    <row r="4502" spans="6:8" ht="14.25" x14ac:dyDescent="0.2">
      <c r="F4502" s="229">
        <v>53</v>
      </c>
      <c r="G4502" s="229" t="s">
        <v>156</v>
      </c>
      <c r="H4502" s="229" t="s">
        <v>3456</v>
      </c>
    </row>
    <row r="4503" spans="6:8" ht="14.25" x14ac:dyDescent="0.2">
      <c r="F4503" s="229">
        <v>53</v>
      </c>
      <c r="G4503" s="229" t="s">
        <v>156</v>
      </c>
      <c r="H4503" s="229" t="s">
        <v>108</v>
      </c>
    </row>
    <row r="4504" spans="6:8" ht="14.25" x14ac:dyDescent="0.2">
      <c r="F4504" s="229">
        <v>53</v>
      </c>
      <c r="G4504" s="229" t="s">
        <v>156</v>
      </c>
      <c r="H4504" s="229" t="s">
        <v>366</v>
      </c>
    </row>
    <row r="4505" spans="6:8" ht="14.25" x14ac:dyDescent="0.2">
      <c r="F4505" s="229">
        <v>53</v>
      </c>
      <c r="G4505" s="229" t="s">
        <v>156</v>
      </c>
      <c r="H4505" s="229" t="s">
        <v>253</v>
      </c>
    </row>
    <row r="4506" spans="6:8" ht="14.25" x14ac:dyDescent="0.2">
      <c r="F4506" s="229">
        <v>53</v>
      </c>
      <c r="G4506" s="229" t="s">
        <v>156</v>
      </c>
      <c r="H4506" s="229" t="s">
        <v>3457</v>
      </c>
    </row>
    <row r="4507" spans="6:8" ht="14.25" x14ac:dyDescent="0.2">
      <c r="F4507" s="229">
        <v>53</v>
      </c>
      <c r="G4507" s="229" t="s">
        <v>156</v>
      </c>
      <c r="H4507" s="229" t="s">
        <v>3458</v>
      </c>
    </row>
    <row r="4508" spans="6:8" ht="14.25" x14ac:dyDescent="0.2">
      <c r="F4508" s="229">
        <v>53</v>
      </c>
      <c r="G4508" s="229" t="s">
        <v>156</v>
      </c>
      <c r="H4508" s="229" t="s">
        <v>128</v>
      </c>
    </row>
    <row r="4509" spans="6:8" ht="14.25" x14ac:dyDescent="0.2">
      <c r="F4509" s="229">
        <v>53</v>
      </c>
      <c r="G4509" s="229" t="s">
        <v>156</v>
      </c>
      <c r="H4509" s="229" t="s">
        <v>3024</v>
      </c>
    </row>
    <row r="4510" spans="6:8" ht="14.25" x14ac:dyDescent="0.2">
      <c r="F4510" s="229">
        <v>53</v>
      </c>
      <c r="G4510" s="229" t="s">
        <v>156</v>
      </c>
      <c r="H4510" s="229" t="s">
        <v>3459</v>
      </c>
    </row>
    <row r="4511" spans="6:8" ht="14.25" x14ac:dyDescent="0.2">
      <c r="F4511" s="229">
        <v>53</v>
      </c>
      <c r="G4511" s="229" t="s">
        <v>156</v>
      </c>
      <c r="H4511" s="229" t="s">
        <v>3460</v>
      </c>
    </row>
    <row r="4512" spans="6:8" ht="14.25" x14ac:dyDescent="0.2">
      <c r="F4512" s="229">
        <v>53</v>
      </c>
      <c r="G4512" s="229" t="s">
        <v>156</v>
      </c>
      <c r="H4512" s="229" t="s">
        <v>3461</v>
      </c>
    </row>
    <row r="4513" spans="6:8" ht="14.25" x14ac:dyDescent="0.2">
      <c r="F4513" s="229">
        <v>53</v>
      </c>
      <c r="G4513" s="229" t="s">
        <v>156</v>
      </c>
      <c r="H4513" s="229" t="s">
        <v>753</v>
      </c>
    </row>
    <row r="4514" spans="6:8" ht="14.25" x14ac:dyDescent="0.2">
      <c r="F4514" s="229">
        <v>53</v>
      </c>
      <c r="G4514" s="229" t="s">
        <v>156</v>
      </c>
      <c r="H4514" s="229" t="s">
        <v>261</v>
      </c>
    </row>
    <row r="4515" spans="6:8" ht="14.25" x14ac:dyDescent="0.2">
      <c r="F4515" s="229">
        <v>53</v>
      </c>
      <c r="G4515" s="229" t="s">
        <v>156</v>
      </c>
      <c r="H4515" s="229" t="s">
        <v>793</v>
      </c>
    </row>
    <row r="4516" spans="6:8" ht="14.25" x14ac:dyDescent="0.2">
      <c r="F4516" s="229">
        <v>53</v>
      </c>
      <c r="G4516" s="229" t="s">
        <v>156</v>
      </c>
      <c r="H4516" s="229" t="s">
        <v>3462</v>
      </c>
    </row>
    <row r="4517" spans="6:8" ht="14.25" x14ac:dyDescent="0.2">
      <c r="F4517" s="229">
        <v>53</v>
      </c>
      <c r="G4517" s="229" t="s">
        <v>156</v>
      </c>
      <c r="H4517" s="229" t="s">
        <v>3463</v>
      </c>
    </row>
    <row r="4518" spans="6:8" ht="14.25" x14ac:dyDescent="0.2">
      <c r="F4518" s="229">
        <v>53</v>
      </c>
      <c r="G4518" s="229" t="s">
        <v>156</v>
      </c>
      <c r="H4518" s="229" t="s">
        <v>3464</v>
      </c>
    </row>
    <row r="4519" spans="6:8" ht="14.25" x14ac:dyDescent="0.2">
      <c r="F4519" s="229">
        <v>53</v>
      </c>
      <c r="G4519" s="229" t="s">
        <v>156</v>
      </c>
      <c r="H4519" s="229" t="s">
        <v>695</v>
      </c>
    </row>
    <row r="4520" spans="6:8" ht="14.25" x14ac:dyDescent="0.2">
      <c r="F4520" s="229">
        <v>53</v>
      </c>
      <c r="G4520" s="229" t="s">
        <v>156</v>
      </c>
      <c r="H4520" s="229" t="s">
        <v>392</v>
      </c>
    </row>
    <row r="4521" spans="6:8" ht="14.25" x14ac:dyDescent="0.2">
      <c r="F4521" s="229">
        <v>53</v>
      </c>
      <c r="G4521" s="229" t="s">
        <v>156</v>
      </c>
      <c r="H4521" s="229" t="s">
        <v>3465</v>
      </c>
    </row>
    <row r="4522" spans="6:8" ht="14.25" x14ac:dyDescent="0.2">
      <c r="F4522" s="229">
        <v>53</v>
      </c>
      <c r="G4522" s="229" t="s">
        <v>156</v>
      </c>
      <c r="H4522" s="229" t="s">
        <v>3466</v>
      </c>
    </row>
    <row r="4523" spans="6:8" ht="14.25" x14ac:dyDescent="0.2">
      <c r="F4523" s="229">
        <v>53</v>
      </c>
      <c r="G4523" s="229" t="s">
        <v>156</v>
      </c>
      <c r="H4523" s="229" t="s">
        <v>3467</v>
      </c>
    </row>
    <row r="4524" spans="6:8" ht="14.25" x14ac:dyDescent="0.2">
      <c r="F4524" s="229">
        <v>53</v>
      </c>
      <c r="G4524" s="229" t="s">
        <v>156</v>
      </c>
      <c r="H4524" s="229" t="s">
        <v>3468</v>
      </c>
    </row>
    <row r="4525" spans="6:8" ht="14.25" x14ac:dyDescent="0.2">
      <c r="F4525" s="229">
        <v>53</v>
      </c>
      <c r="G4525" s="229" t="s">
        <v>156</v>
      </c>
      <c r="H4525" s="229" t="s">
        <v>959</v>
      </c>
    </row>
    <row r="4526" spans="6:8" ht="14.25" x14ac:dyDescent="0.2">
      <c r="F4526" s="229">
        <v>53</v>
      </c>
      <c r="G4526" s="229" t="s">
        <v>156</v>
      </c>
      <c r="H4526" s="229" t="s">
        <v>2252</v>
      </c>
    </row>
    <row r="4527" spans="6:8" ht="14.25" x14ac:dyDescent="0.2">
      <c r="F4527" s="229">
        <v>53</v>
      </c>
      <c r="G4527" s="229" t="s">
        <v>156</v>
      </c>
      <c r="H4527" s="229" t="s">
        <v>3469</v>
      </c>
    </row>
    <row r="4528" spans="6:8" ht="14.25" x14ac:dyDescent="0.2">
      <c r="F4528" s="229">
        <v>53</v>
      </c>
      <c r="G4528" s="229" t="s">
        <v>156</v>
      </c>
      <c r="H4528" s="229" t="s">
        <v>3470</v>
      </c>
    </row>
    <row r="4529" spans="6:8" ht="14.25" x14ac:dyDescent="0.2">
      <c r="F4529" s="229">
        <v>53</v>
      </c>
      <c r="G4529" s="229" t="s">
        <v>156</v>
      </c>
      <c r="H4529" s="229" t="s">
        <v>3471</v>
      </c>
    </row>
    <row r="4530" spans="6:8" ht="14.25" x14ac:dyDescent="0.2">
      <c r="F4530" s="229">
        <v>53</v>
      </c>
      <c r="G4530" s="229" t="s">
        <v>156</v>
      </c>
      <c r="H4530" s="229" t="s">
        <v>3472</v>
      </c>
    </row>
    <row r="4531" spans="6:8" ht="14.25" x14ac:dyDescent="0.2">
      <c r="F4531" s="229">
        <v>53</v>
      </c>
      <c r="G4531" s="229" t="s">
        <v>156</v>
      </c>
      <c r="H4531" s="229" t="s">
        <v>3473</v>
      </c>
    </row>
    <row r="4532" spans="6:8" ht="14.25" x14ac:dyDescent="0.2">
      <c r="F4532" s="229">
        <v>54</v>
      </c>
      <c r="G4532" s="229" t="s">
        <v>159</v>
      </c>
      <c r="H4532" s="229" t="s">
        <v>30</v>
      </c>
    </row>
    <row r="4533" spans="6:8" ht="14.25" x14ac:dyDescent="0.2">
      <c r="F4533" s="229">
        <v>54</v>
      </c>
      <c r="G4533" s="229" t="s">
        <v>159</v>
      </c>
      <c r="H4533" s="229" t="s">
        <v>2857</v>
      </c>
    </row>
    <row r="4534" spans="6:8" ht="14.25" x14ac:dyDescent="0.2">
      <c r="F4534" s="229">
        <v>54</v>
      </c>
      <c r="G4534" s="229" t="s">
        <v>159</v>
      </c>
      <c r="H4534" s="229" t="s">
        <v>236</v>
      </c>
    </row>
    <row r="4535" spans="6:8" ht="14.25" x14ac:dyDescent="0.2">
      <c r="F4535" s="229">
        <v>54</v>
      </c>
      <c r="G4535" s="229" t="s">
        <v>159</v>
      </c>
      <c r="H4535" s="229" t="s">
        <v>3474</v>
      </c>
    </row>
    <row r="4536" spans="6:8" ht="14.25" x14ac:dyDescent="0.2">
      <c r="F4536" s="229">
        <v>54</v>
      </c>
      <c r="G4536" s="229" t="s">
        <v>159</v>
      </c>
      <c r="H4536" s="229" t="s">
        <v>3475</v>
      </c>
    </row>
    <row r="4537" spans="6:8" ht="14.25" x14ac:dyDescent="0.2">
      <c r="F4537" s="229">
        <v>54</v>
      </c>
      <c r="G4537" s="229" t="s">
        <v>159</v>
      </c>
      <c r="H4537" s="229" t="s">
        <v>3476</v>
      </c>
    </row>
    <row r="4538" spans="6:8" ht="14.25" x14ac:dyDescent="0.2">
      <c r="F4538" s="229">
        <v>54</v>
      </c>
      <c r="G4538" s="229" t="s">
        <v>159</v>
      </c>
      <c r="H4538" s="229" t="s">
        <v>54</v>
      </c>
    </row>
    <row r="4539" spans="6:8" ht="14.25" x14ac:dyDescent="0.2">
      <c r="F4539" s="229">
        <v>54</v>
      </c>
      <c r="G4539" s="229" t="s">
        <v>159</v>
      </c>
      <c r="H4539" s="229" t="s">
        <v>68</v>
      </c>
    </row>
    <row r="4540" spans="6:8" ht="14.25" x14ac:dyDescent="0.2">
      <c r="F4540" s="229">
        <v>54</v>
      </c>
      <c r="G4540" s="229" t="s">
        <v>159</v>
      </c>
      <c r="H4540" s="229" t="s">
        <v>3477</v>
      </c>
    </row>
    <row r="4541" spans="6:8" ht="14.25" x14ac:dyDescent="0.2">
      <c r="F4541" s="229">
        <v>54</v>
      </c>
      <c r="G4541" s="229" t="s">
        <v>159</v>
      </c>
      <c r="H4541" s="229" t="s">
        <v>105</v>
      </c>
    </row>
    <row r="4542" spans="6:8" ht="14.25" x14ac:dyDescent="0.2">
      <c r="F4542" s="229">
        <v>54</v>
      </c>
      <c r="G4542" s="229" t="s">
        <v>159</v>
      </c>
      <c r="H4542" s="229" t="s">
        <v>663</v>
      </c>
    </row>
    <row r="4543" spans="6:8" ht="14.25" x14ac:dyDescent="0.2">
      <c r="F4543" s="229">
        <v>54</v>
      </c>
      <c r="G4543" s="229" t="s">
        <v>159</v>
      </c>
      <c r="H4543" s="229" t="s">
        <v>253</v>
      </c>
    </row>
    <row r="4544" spans="6:8" ht="14.25" x14ac:dyDescent="0.2">
      <c r="F4544" s="229">
        <v>54</v>
      </c>
      <c r="G4544" s="229" t="s">
        <v>159</v>
      </c>
      <c r="H4544" s="229" t="s">
        <v>3478</v>
      </c>
    </row>
    <row r="4545" spans="6:8" ht="14.25" x14ac:dyDescent="0.2">
      <c r="F4545" s="229">
        <v>54</v>
      </c>
      <c r="G4545" s="229" t="s">
        <v>159</v>
      </c>
      <c r="H4545" s="229" t="s">
        <v>3479</v>
      </c>
    </row>
    <row r="4546" spans="6:8" ht="14.25" x14ac:dyDescent="0.2">
      <c r="F4546" s="229">
        <v>54</v>
      </c>
      <c r="G4546" s="229" t="s">
        <v>159</v>
      </c>
      <c r="H4546" s="229" t="s">
        <v>671</v>
      </c>
    </row>
    <row r="4547" spans="6:8" ht="14.25" x14ac:dyDescent="0.2">
      <c r="F4547" s="229">
        <v>54</v>
      </c>
      <c r="G4547" s="229" t="s">
        <v>159</v>
      </c>
      <c r="H4547" s="229" t="s">
        <v>3480</v>
      </c>
    </row>
    <row r="4548" spans="6:8" ht="14.25" x14ac:dyDescent="0.2">
      <c r="F4548" s="229">
        <v>54</v>
      </c>
      <c r="G4548" s="229" t="s">
        <v>159</v>
      </c>
      <c r="H4548" s="229" t="s">
        <v>827</v>
      </c>
    </row>
    <row r="4549" spans="6:8" ht="14.25" x14ac:dyDescent="0.2">
      <c r="F4549" s="229">
        <v>54</v>
      </c>
      <c r="G4549" s="229" t="s">
        <v>159</v>
      </c>
      <c r="H4549" s="229" t="s">
        <v>125</v>
      </c>
    </row>
    <row r="4550" spans="6:8" ht="14.25" x14ac:dyDescent="0.2">
      <c r="F4550" s="229">
        <v>54</v>
      </c>
      <c r="G4550" s="229" t="s">
        <v>159</v>
      </c>
      <c r="H4550" s="229" t="s">
        <v>128</v>
      </c>
    </row>
    <row r="4551" spans="6:8" ht="14.25" x14ac:dyDescent="0.2">
      <c r="F4551" s="229">
        <v>54</v>
      </c>
      <c r="G4551" s="229" t="s">
        <v>159</v>
      </c>
      <c r="H4551" s="229" t="s">
        <v>3481</v>
      </c>
    </row>
    <row r="4552" spans="6:8" ht="14.25" x14ac:dyDescent="0.2">
      <c r="F4552" s="229">
        <v>54</v>
      </c>
      <c r="G4552" s="229" t="s">
        <v>159</v>
      </c>
      <c r="H4552" s="229" t="s">
        <v>753</v>
      </c>
    </row>
    <row r="4553" spans="6:8" ht="14.25" x14ac:dyDescent="0.2">
      <c r="F4553" s="229">
        <v>54</v>
      </c>
      <c r="G4553" s="229" t="s">
        <v>159</v>
      </c>
      <c r="H4553" s="229" t="s">
        <v>261</v>
      </c>
    </row>
    <row r="4554" spans="6:8" ht="14.25" x14ac:dyDescent="0.2">
      <c r="F4554" s="229">
        <v>54</v>
      </c>
      <c r="G4554" s="229" t="s">
        <v>159</v>
      </c>
      <c r="H4554" s="229" t="s">
        <v>263</v>
      </c>
    </row>
    <row r="4555" spans="6:8" ht="14.25" x14ac:dyDescent="0.2">
      <c r="F4555" s="229">
        <v>54</v>
      </c>
      <c r="G4555" s="229" t="s">
        <v>159</v>
      </c>
      <c r="H4555" s="229" t="s">
        <v>157</v>
      </c>
    </row>
    <row r="4556" spans="6:8" ht="14.25" x14ac:dyDescent="0.2">
      <c r="F4556" s="229">
        <v>54</v>
      </c>
      <c r="G4556" s="229" t="s">
        <v>159</v>
      </c>
      <c r="H4556" s="229" t="s">
        <v>160</v>
      </c>
    </row>
    <row r="4557" spans="6:8" ht="14.25" x14ac:dyDescent="0.2">
      <c r="F4557" s="229">
        <v>54</v>
      </c>
      <c r="G4557" s="229" t="s">
        <v>159</v>
      </c>
      <c r="H4557" s="229" t="s">
        <v>793</v>
      </c>
    </row>
    <row r="4558" spans="6:8" ht="14.25" x14ac:dyDescent="0.2">
      <c r="F4558" s="229">
        <v>54</v>
      </c>
      <c r="G4558" s="229" t="s">
        <v>159</v>
      </c>
      <c r="H4558" s="229" t="s">
        <v>2628</v>
      </c>
    </row>
    <row r="4559" spans="6:8" ht="14.25" x14ac:dyDescent="0.2">
      <c r="F4559" s="229">
        <v>54</v>
      </c>
      <c r="G4559" s="229" t="s">
        <v>159</v>
      </c>
      <c r="H4559" s="229" t="s">
        <v>799</v>
      </c>
    </row>
    <row r="4560" spans="6:8" ht="14.25" x14ac:dyDescent="0.2">
      <c r="F4560" s="229">
        <v>54</v>
      </c>
      <c r="G4560" s="229" t="s">
        <v>159</v>
      </c>
      <c r="H4560" s="229" t="s">
        <v>378</v>
      </c>
    </row>
    <row r="4561" spans="6:8" ht="14.25" x14ac:dyDescent="0.2">
      <c r="F4561" s="229">
        <v>54</v>
      </c>
      <c r="G4561" s="229" t="s">
        <v>159</v>
      </c>
      <c r="H4561" s="229" t="s">
        <v>3482</v>
      </c>
    </row>
    <row r="4562" spans="6:8" ht="14.25" x14ac:dyDescent="0.2">
      <c r="F4562" s="229">
        <v>54</v>
      </c>
      <c r="G4562" s="229" t="s">
        <v>159</v>
      </c>
      <c r="H4562" s="229" t="s">
        <v>3483</v>
      </c>
    </row>
    <row r="4563" spans="6:8" ht="14.25" x14ac:dyDescent="0.2">
      <c r="F4563" s="229">
        <v>54</v>
      </c>
      <c r="G4563" s="229" t="s">
        <v>159</v>
      </c>
      <c r="H4563" s="229" t="s">
        <v>165</v>
      </c>
    </row>
    <row r="4564" spans="6:8" ht="14.25" x14ac:dyDescent="0.2">
      <c r="F4564" s="229">
        <v>54</v>
      </c>
      <c r="G4564" s="229" t="s">
        <v>159</v>
      </c>
      <c r="H4564" s="229" t="s">
        <v>171</v>
      </c>
    </row>
    <row r="4565" spans="6:8" ht="14.25" x14ac:dyDescent="0.2">
      <c r="F4565" s="229">
        <v>54</v>
      </c>
      <c r="G4565" s="229" t="s">
        <v>159</v>
      </c>
      <c r="H4565" s="229" t="s">
        <v>1010</v>
      </c>
    </row>
    <row r="4566" spans="6:8" ht="14.25" x14ac:dyDescent="0.2">
      <c r="F4566" s="229">
        <v>54</v>
      </c>
      <c r="G4566" s="229" t="s">
        <v>159</v>
      </c>
      <c r="H4566" s="229" t="s">
        <v>48</v>
      </c>
    </row>
    <row r="4567" spans="6:8" ht="14.25" x14ac:dyDescent="0.2">
      <c r="F4567" s="229">
        <v>54</v>
      </c>
      <c r="G4567" s="229" t="s">
        <v>159</v>
      </c>
      <c r="H4567" s="229" t="s">
        <v>1013</v>
      </c>
    </row>
    <row r="4568" spans="6:8" ht="14.25" x14ac:dyDescent="0.2">
      <c r="F4568" s="229">
        <v>54</v>
      </c>
      <c r="G4568" s="229" t="s">
        <v>159</v>
      </c>
      <c r="H4568" s="229" t="s">
        <v>3484</v>
      </c>
    </row>
    <row r="4569" spans="6:8" ht="14.25" x14ac:dyDescent="0.2">
      <c r="F4569" s="229">
        <v>54</v>
      </c>
      <c r="G4569" s="229" t="s">
        <v>159</v>
      </c>
      <c r="H4569" s="229" t="s">
        <v>889</v>
      </c>
    </row>
    <row r="4570" spans="6:8" ht="14.25" x14ac:dyDescent="0.2">
      <c r="F4570" s="229">
        <v>54</v>
      </c>
      <c r="G4570" s="229" t="s">
        <v>159</v>
      </c>
      <c r="H4570" s="229" t="s">
        <v>3485</v>
      </c>
    </row>
    <row r="4571" spans="6:8" ht="14.25" x14ac:dyDescent="0.2">
      <c r="F4571" s="229">
        <v>54</v>
      </c>
      <c r="G4571" s="229" t="s">
        <v>159</v>
      </c>
      <c r="H4571" s="229" t="s">
        <v>609</v>
      </c>
    </row>
    <row r="4572" spans="6:8" ht="14.25" x14ac:dyDescent="0.2">
      <c r="F4572" s="229">
        <v>54</v>
      </c>
      <c r="G4572" s="229" t="s">
        <v>159</v>
      </c>
      <c r="H4572" s="229" t="s">
        <v>3486</v>
      </c>
    </row>
    <row r="4573" spans="6:8" ht="14.25" x14ac:dyDescent="0.2">
      <c r="F4573" s="229">
        <v>54</v>
      </c>
      <c r="G4573" s="229" t="s">
        <v>159</v>
      </c>
      <c r="H4573" s="229" t="s">
        <v>181</v>
      </c>
    </row>
    <row r="4574" spans="6:8" ht="14.25" x14ac:dyDescent="0.2">
      <c r="F4574" s="229">
        <v>54</v>
      </c>
      <c r="G4574" s="229" t="s">
        <v>159</v>
      </c>
      <c r="H4574" s="229" t="s">
        <v>3487</v>
      </c>
    </row>
    <row r="4575" spans="6:8" ht="14.25" x14ac:dyDescent="0.2">
      <c r="F4575" s="229">
        <v>54</v>
      </c>
      <c r="G4575" s="229" t="s">
        <v>159</v>
      </c>
      <c r="H4575" s="229" t="s">
        <v>2937</v>
      </c>
    </row>
    <row r="4576" spans="6:8" ht="14.25" x14ac:dyDescent="0.2">
      <c r="F4576" s="229">
        <v>54</v>
      </c>
      <c r="G4576" s="229" t="s">
        <v>159</v>
      </c>
      <c r="H4576" s="229" t="s">
        <v>3488</v>
      </c>
    </row>
    <row r="4577" spans="6:8" ht="14.25" x14ac:dyDescent="0.2">
      <c r="F4577" s="229">
        <v>54</v>
      </c>
      <c r="G4577" s="229" t="s">
        <v>159</v>
      </c>
      <c r="H4577" s="229" t="s">
        <v>616</v>
      </c>
    </row>
    <row r="4578" spans="6:8" ht="14.25" x14ac:dyDescent="0.2">
      <c r="F4578" s="229">
        <v>54</v>
      </c>
      <c r="G4578" s="229" t="s">
        <v>159</v>
      </c>
      <c r="H4578" s="229" t="s">
        <v>3489</v>
      </c>
    </row>
    <row r="4579" spans="6:8" ht="14.25" x14ac:dyDescent="0.2">
      <c r="F4579" s="229">
        <v>54</v>
      </c>
      <c r="G4579" s="229" t="s">
        <v>159</v>
      </c>
      <c r="H4579" s="229" t="s">
        <v>3084</v>
      </c>
    </row>
    <row r="4580" spans="6:8" ht="14.25" x14ac:dyDescent="0.2">
      <c r="F4580" s="229">
        <v>54</v>
      </c>
      <c r="G4580" s="229" t="s">
        <v>159</v>
      </c>
      <c r="H4580" s="229" t="s">
        <v>3085</v>
      </c>
    </row>
    <row r="4581" spans="6:8" ht="14.25" x14ac:dyDescent="0.2">
      <c r="F4581" s="229">
        <v>54</v>
      </c>
      <c r="G4581" s="229" t="s">
        <v>159</v>
      </c>
      <c r="H4581" s="229" t="s">
        <v>721</v>
      </c>
    </row>
    <row r="4582" spans="6:8" ht="14.25" x14ac:dyDescent="0.2">
      <c r="F4582" s="229">
        <v>54</v>
      </c>
      <c r="G4582" s="229" t="s">
        <v>159</v>
      </c>
      <c r="H4582" s="229" t="s">
        <v>722</v>
      </c>
    </row>
    <row r="4583" spans="6:8" ht="14.25" x14ac:dyDescent="0.2">
      <c r="F4583" s="229">
        <v>54</v>
      </c>
      <c r="G4583" s="229" t="s">
        <v>159</v>
      </c>
      <c r="H4583" s="229" t="s">
        <v>3490</v>
      </c>
    </row>
    <row r="4584" spans="6:8" ht="14.25" x14ac:dyDescent="0.2">
      <c r="F4584" s="229">
        <v>54</v>
      </c>
      <c r="G4584" s="229" t="s">
        <v>159</v>
      </c>
      <c r="H4584" s="229" t="s">
        <v>3491</v>
      </c>
    </row>
    <row r="4585" spans="6:8" ht="14.25" x14ac:dyDescent="0.2">
      <c r="F4585" s="229">
        <v>54</v>
      </c>
      <c r="G4585" s="229" t="s">
        <v>159</v>
      </c>
      <c r="H4585" s="229" t="s">
        <v>2721</v>
      </c>
    </row>
    <row r="4586" spans="6:8" ht="14.25" x14ac:dyDescent="0.2">
      <c r="F4586" s="229">
        <v>54</v>
      </c>
      <c r="G4586" s="229" t="s">
        <v>159</v>
      </c>
      <c r="H4586" s="229" t="s">
        <v>163</v>
      </c>
    </row>
    <row r="4587" spans="6:8" ht="14.25" x14ac:dyDescent="0.2">
      <c r="F4587" s="229">
        <v>55</v>
      </c>
      <c r="G4587" s="229" t="s">
        <v>161</v>
      </c>
      <c r="H4587" s="229" t="s">
        <v>343</v>
      </c>
    </row>
    <row r="4588" spans="6:8" ht="14.25" x14ac:dyDescent="0.2">
      <c r="F4588" s="229">
        <v>55</v>
      </c>
      <c r="G4588" s="229" t="s">
        <v>161</v>
      </c>
      <c r="H4588" s="229" t="s">
        <v>2687</v>
      </c>
    </row>
    <row r="4589" spans="6:8" ht="14.25" x14ac:dyDescent="0.2">
      <c r="F4589" s="229">
        <v>55</v>
      </c>
      <c r="G4589" s="229" t="s">
        <v>161</v>
      </c>
      <c r="H4589" s="229" t="s">
        <v>3492</v>
      </c>
    </row>
    <row r="4590" spans="6:8" ht="14.25" x14ac:dyDescent="0.2">
      <c r="F4590" s="229">
        <v>55</v>
      </c>
      <c r="G4590" s="229" t="s">
        <v>161</v>
      </c>
      <c r="H4590" s="229" t="s">
        <v>3493</v>
      </c>
    </row>
    <row r="4591" spans="6:8" ht="14.25" x14ac:dyDescent="0.2">
      <c r="F4591" s="229">
        <v>55</v>
      </c>
      <c r="G4591" s="229" t="s">
        <v>161</v>
      </c>
      <c r="H4591" s="229" t="s">
        <v>766</v>
      </c>
    </row>
    <row r="4592" spans="6:8" ht="14.25" x14ac:dyDescent="0.2">
      <c r="F4592" s="229">
        <v>55</v>
      </c>
      <c r="G4592" s="229" t="s">
        <v>161</v>
      </c>
      <c r="H4592" s="229" t="s">
        <v>2217</v>
      </c>
    </row>
    <row r="4593" spans="6:8" ht="14.25" x14ac:dyDescent="0.2">
      <c r="F4593" s="229">
        <v>55</v>
      </c>
      <c r="G4593" s="229" t="s">
        <v>161</v>
      </c>
      <c r="H4593" s="229" t="s">
        <v>3494</v>
      </c>
    </row>
    <row r="4594" spans="6:8" ht="14.25" x14ac:dyDescent="0.2">
      <c r="F4594" s="229">
        <v>55</v>
      </c>
      <c r="G4594" s="229" t="s">
        <v>161</v>
      </c>
      <c r="H4594" s="229" t="s">
        <v>3495</v>
      </c>
    </row>
    <row r="4595" spans="6:8" ht="14.25" x14ac:dyDescent="0.2">
      <c r="F4595" s="229">
        <v>55</v>
      </c>
      <c r="G4595" s="229" t="s">
        <v>161</v>
      </c>
      <c r="H4595" s="229" t="s">
        <v>1991</v>
      </c>
    </row>
    <row r="4596" spans="6:8" ht="14.25" x14ac:dyDescent="0.2">
      <c r="F4596" s="229">
        <v>55</v>
      </c>
      <c r="G4596" s="229" t="s">
        <v>161</v>
      </c>
      <c r="H4596" s="229" t="s">
        <v>240</v>
      </c>
    </row>
    <row r="4597" spans="6:8" ht="14.25" x14ac:dyDescent="0.2">
      <c r="F4597" s="229">
        <v>55</v>
      </c>
      <c r="G4597" s="229" t="s">
        <v>161</v>
      </c>
      <c r="H4597" s="229" t="s">
        <v>242</v>
      </c>
    </row>
    <row r="4598" spans="6:8" ht="14.25" x14ac:dyDescent="0.2">
      <c r="F4598" s="229">
        <v>55</v>
      </c>
      <c r="G4598" s="229" t="s">
        <v>161</v>
      </c>
      <c r="H4598" s="229" t="s">
        <v>245</v>
      </c>
    </row>
    <row r="4599" spans="6:8" ht="14.25" x14ac:dyDescent="0.2">
      <c r="F4599" s="229">
        <v>55</v>
      </c>
      <c r="G4599" s="229" t="s">
        <v>161</v>
      </c>
      <c r="H4599" s="229" t="s">
        <v>3496</v>
      </c>
    </row>
    <row r="4600" spans="6:8" ht="14.25" x14ac:dyDescent="0.2">
      <c r="F4600" s="229">
        <v>55</v>
      </c>
      <c r="G4600" s="229" t="s">
        <v>161</v>
      </c>
      <c r="H4600" s="229" t="s">
        <v>652</v>
      </c>
    </row>
    <row r="4601" spans="6:8" ht="14.25" x14ac:dyDescent="0.2">
      <c r="F4601" s="229">
        <v>55</v>
      </c>
      <c r="G4601" s="229" t="s">
        <v>161</v>
      </c>
      <c r="H4601" s="229" t="s">
        <v>3497</v>
      </c>
    </row>
    <row r="4602" spans="6:8" ht="14.25" x14ac:dyDescent="0.2">
      <c r="F4602" s="229">
        <v>55</v>
      </c>
      <c r="G4602" s="229" t="s">
        <v>161</v>
      </c>
      <c r="H4602" s="229" t="s">
        <v>361</v>
      </c>
    </row>
    <row r="4603" spans="6:8" ht="14.25" x14ac:dyDescent="0.2">
      <c r="F4603" s="229">
        <v>55</v>
      </c>
      <c r="G4603" s="229" t="s">
        <v>161</v>
      </c>
      <c r="H4603" s="229" t="s">
        <v>2665</v>
      </c>
    </row>
    <row r="4604" spans="6:8" ht="14.25" x14ac:dyDescent="0.2">
      <c r="F4604" s="229">
        <v>55</v>
      </c>
      <c r="G4604" s="229" t="s">
        <v>161</v>
      </c>
      <c r="H4604" s="229" t="s">
        <v>3498</v>
      </c>
    </row>
    <row r="4605" spans="6:8" ht="14.25" x14ac:dyDescent="0.2">
      <c r="F4605" s="229">
        <v>55</v>
      </c>
      <c r="G4605" s="229" t="s">
        <v>161</v>
      </c>
      <c r="H4605" s="229" t="s">
        <v>2865</v>
      </c>
    </row>
    <row r="4606" spans="6:8" ht="14.25" x14ac:dyDescent="0.2">
      <c r="F4606" s="229">
        <v>55</v>
      </c>
      <c r="G4606" s="229" t="s">
        <v>161</v>
      </c>
      <c r="H4606" s="229" t="s">
        <v>3499</v>
      </c>
    </row>
    <row r="4607" spans="6:8" ht="14.25" x14ac:dyDescent="0.2">
      <c r="F4607" s="229">
        <v>55</v>
      </c>
      <c r="G4607" s="229" t="s">
        <v>161</v>
      </c>
      <c r="H4607" s="229" t="s">
        <v>2794</v>
      </c>
    </row>
    <row r="4608" spans="6:8" ht="14.25" x14ac:dyDescent="0.2">
      <c r="F4608" s="229">
        <v>55</v>
      </c>
      <c r="G4608" s="229" t="s">
        <v>161</v>
      </c>
      <c r="H4608" s="229" t="s">
        <v>253</v>
      </c>
    </row>
    <row r="4609" spans="6:8" ht="14.25" x14ac:dyDescent="0.2">
      <c r="F4609" s="229">
        <v>55</v>
      </c>
      <c r="G4609" s="229" t="s">
        <v>161</v>
      </c>
      <c r="H4609" s="229" t="s">
        <v>991</v>
      </c>
    </row>
    <row r="4610" spans="6:8" ht="14.25" x14ac:dyDescent="0.2">
      <c r="F4610" s="229">
        <v>55</v>
      </c>
      <c r="G4610" s="229" t="s">
        <v>161</v>
      </c>
      <c r="H4610" s="229" t="s">
        <v>3500</v>
      </c>
    </row>
    <row r="4611" spans="6:8" ht="14.25" x14ac:dyDescent="0.2">
      <c r="F4611" s="229">
        <v>55</v>
      </c>
      <c r="G4611" s="229" t="s">
        <v>161</v>
      </c>
      <c r="H4611" s="229" t="s">
        <v>26</v>
      </c>
    </row>
    <row r="4612" spans="6:8" ht="14.25" x14ac:dyDescent="0.2">
      <c r="F4612" s="229">
        <v>55</v>
      </c>
      <c r="G4612" s="229" t="s">
        <v>161</v>
      </c>
      <c r="H4612" s="229" t="s">
        <v>2005</v>
      </c>
    </row>
    <row r="4613" spans="6:8" ht="14.25" x14ac:dyDescent="0.2">
      <c r="F4613" s="229">
        <v>55</v>
      </c>
      <c r="G4613" s="229" t="s">
        <v>161</v>
      </c>
      <c r="H4613" s="229" t="s">
        <v>125</v>
      </c>
    </row>
    <row r="4614" spans="6:8" ht="14.25" x14ac:dyDescent="0.2">
      <c r="F4614" s="229">
        <v>55</v>
      </c>
      <c r="G4614" s="229" t="s">
        <v>161</v>
      </c>
      <c r="H4614" s="229" t="s">
        <v>128</v>
      </c>
    </row>
    <row r="4615" spans="6:8" ht="14.25" x14ac:dyDescent="0.2">
      <c r="F4615" s="229">
        <v>55</v>
      </c>
      <c r="G4615" s="229" t="s">
        <v>161</v>
      </c>
      <c r="H4615" s="229" t="s">
        <v>3501</v>
      </c>
    </row>
    <row r="4616" spans="6:8" ht="14.25" x14ac:dyDescent="0.2">
      <c r="F4616" s="229">
        <v>55</v>
      </c>
      <c r="G4616" s="229" t="s">
        <v>161</v>
      </c>
      <c r="H4616" s="229" t="s">
        <v>3502</v>
      </c>
    </row>
    <row r="4617" spans="6:8" ht="14.25" x14ac:dyDescent="0.2">
      <c r="F4617" s="229">
        <v>55</v>
      </c>
      <c r="G4617" s="229" t="s">
        <v>161</v>
      </c>
      <c r="H4617" s="229" t="s">
        <v>3503</v>
      </c>
    </row>
    <row r="4618" spans="6:8" ht="14.25" x14ac:dyDescent="0.2">
      <c r="F4618" s="229">
        <v>55</v>
      </c>
      <c r="G4618" s="229" t="s">
        <v>161</v>
      </c>
      <c r="H4618" s="229" t="s">
        <v>3504</v>
      </c>
    </row>
    <row r="4619" spans="6:8" ht="14.25" x14ac:dyDescent="0.2">
      <c r="F4619" s="229">
        <v>55</v>
      </c>
      <c r="G4619" s="229" t="s">
        <v>161</v>
      </c>
      <c r="H4619" s="229" t="s">
        <v>260</v>
      </c>
    </row>
    <row r="4620" spans="6:8" ht="14.25" x14ac:dyDescent="0.2">
      <c r="F4620" s="229">
        <v>55</v>
      </c>
      <c r="G4620" s="229" t="s">
        <v>161</v>
      </c>
      <c r="H4620" s="229" t="s">
        <v>3505</v>
      </c>
    </row>
    <row r="4621" spans="6:8" ht="14.25" x14ac:dyDescent="0.2">
      <c r="F4621" s="229">
        <v>55</v>
      </c>
      <c r="G4621" s="229" t="s">
        <v>161</v>
      </c>
      <c r="H4621" s="229" t="s">
        <v>261</v>
      </c>
    </row>
    <row r="4622" spans="6:8" ht="14.25" x14ac:dyDescent="0.2">
      <c r="F4622" s="229">
        <v>55</v>
      </c>
      <c r="G4622" s="229" t="s">
        <v>161</v>
      </c>
      <c r="H4622" s="229" t="s">
        <v>3506</v>
      </c>
    </row>
    <row r="4623" spans="6:8" ht="14.25" x14ac:dyDescent="0.2">
      <c r="F4623" s="229">
        <v>55</v>
      </c>
      <c r="G4623" s="229" t="s">
        <v>161</v>
      </c>
      <c r="H4623" s="229" t="s">
        <v>3507</v>
      </c>
    </row>
    <row r="4624" spans="6:8" ht="14.25" x14ac:dyDescent="0.2">
      <c r="F4624" s="229">
        <v>55</v>
      </c>
      <c r="G4624" s="229" t="s">
        <v>161</v>
      </c>
      <c r="H4624" s="229" t="s">
        <v>3508</v>
      </c>
    </row>
    <row r="4625" spans="6:8" ht="14.25" x14ac:dyDescent="0.2">
      <c r="F4625" s="229">
        <v>55</v>
      </c>
      <c r="G4625" s="229" t="s">
        <v>161</v>
      </c>
      <c r="H4625" s="229" t="s">
        <v>2017</v>
      </c>
    </row>
    <row r="4626" spans="6:8" ht="14.25" x14ac:dyDescent="0.2">
      <c r="F4626" s="229">
        <v>55</v>
      </c>
      <c r="G4626" s="229" t="s">
        <v>161</v>
      </c>
      <c r="H4626" s="229" t="s">
        <v>2019</v>
      </c>
    </row>
    <row r="4627" spans="6:8" ht="14.25" x14ac:dyDescent="0.2">
      <c r="F4627" s="229">
        <v>55</v>
      </c>
      <c r="G4627" s="229" t="s">
        <v>161</v>
      </c>
      <c r="H4627" s="229" t="s">
        <v>3509</v>
      </c>
    </row>
    <row r="4628" spans="6:8" ht="14.25" x14ac:dyDescent="0.2">
      <c r="F4628" s="229">
        <v>55</v>
      </c>
      <c r="G4628" s="229" t="s">
        <v>161</v>
      </c>
      <c r="H4628" s="229" t="s">
        <v>165</v>
      </c>
    </row>
    <row r="4629" spans="6:8" ht="14.25" x14ac:dyDescent="0.2">
      <c r="F4629" s="229">
        <v>55</v>
      </c>
      <c r="G4629" s="229" t="s">
        <v>161</v>
      </c>
      <c r="H4629" s="229" t="s">
        <v>3510</v>
      </c>
    </row>
    <row r="4630" spans="6:8" ht="14.25" x14ac:dyDescent="0.2">
      <c r="F4630" s="229">
        <v>55</v>
      </c>
      <c r="G4630" s="229" t="s">
        <v>161</v>
      </c>
      <c r="H4630" s="229" t="s">
        <v>756</v>
      </c>
    </row>
    <row r="4631" spans="6:8" ht="14.25" x14ac:dyDescent="0.2">
      <c r="F4631" s="229">
        <v>55</v>
      </c>
      <c r="G4631" s="229" t="s">
        <v>161</v>
      </c>
      <c r="H4631" s="229" t="s">
        <v>3511</v>
      </c>
    </row>
    <row r="4632" spans="6:8" ht="14.25" x14ac:dyDescent="0.2">
      <c r="F4632" s="229">
        <v>55</v>
      </c>
      <c r="G4632" s="229" t="s">
        <v>161</v>
      </c>
      <c r="H4632" s="229" t="s">
        <v>3512</v>
      </c>
    </row>
    <row r="4633" spans="6:8" ht="14.25" x14ac:dyDescent="0.2">
      <c r="F4633" s="229">
        <v>55</v>
      </c>
      <c r="G4633" s="229" t="s">
        <v>161</v>
      </c>
      <c r="H4633" s="229" t="s">
        <v>3513</v>
      </c>
    </row>
    <row r="4634" spans="6:8" ht="14.25" x14ac:dyDescent="0.2">
      <c r="F4634" s="229">
        <v>55</v>
      </c>
      <c r="G4634" s="229" t="s">
        <v>161</v>
      </c>
      <c r="H4634" s="229" t="s">
        <v>695</v>
      </c>
    </row>
    <row r="4635" spans="6:8" ht="14.25" x14ac:dyDescent="0.2">
      <c r="F4635" s="229">
        <v>55</v>
      </c>
      <c r="G4635" s="229" t="s">
        <v>161</v>
      </c>
      <c r="H4635" s="229" t="s">
        <v>270</v>
      </c>
    </row>
    <row r="4636" spans="6:8" ht="14.25" x14ac:dyDescent="0.2">
      <c r="F4636" s="229">
        <v>55</v>
      </c>
      <c r="G4636" s="229" t="s">
        <v>161</v>
      </c>
      <c r="H4636" s="229" t="s">
        <v>2712</v>
      </c>
    </row>
    <row r="4637" spans="6:8" ht="14.25" x14ac:dyDescent="0.2">
      <c r="F4637" s="229">
        <v>55</v>
      </c>
      <c r="G4637" s="229" t="s">
        <v>161</v>
      </c>
      <c r="H4637" s="229" t="s">
        <v>3514</v>
      </c>
    </row>
    <row r="4638" spans="6:8" ht="14.25" x14ac:dyDescent="0.2">
      <c r="F4638" s="229">
        <v>55</v>
      </c>
      <c r="G4638" s="229" t="s">
        <v>161</v>
      </c>
      <c r="H4638" s="229" t="s">
        <v>3515</v>
      </c>
    </row>
    <row r="4639" spans="6:8" ht="14.25" x14ac:dyDescent="0.2">
      <c r="F4639" s="229">
        <v>55</v>
      </c>
      <c r="G4639" s="229" t="s">
        <v>161</v>
      </c>
      <c r="H4639" s="229" t="s">
        <v>804</v>
      </c>
    </row>
    <row r="4640" spans="6:8" ht="14.25" x14ac:dyDescent="0.2">
      <c r="F4640" s="229">
        <v>55</v>
      </c>
      <c r="G4640" s="229" t="s">
        <v>161</v>
      </c>
      <c r="H4640" s="229" t="s">
        <v>2086</v>
      </c>
    </row>
    <row r="4641" spans="6:8" ht="14.25" x14ac:dyDescent="0.2">
      <c r="F4641" s="229">
        <v>55</v>
      </c>
      <c r="G4641" s="229" t="s">
        <v>161</v>
      </c>
      <c r="H4641" s="229" t="s">
        <v>3063</v>
      </c>
    </row>
    <row r="4642" spans="6:8" ht="14.25" x14ac:dyDescent="0.2">
      <c r="F4642" s="229">
        <v>55</v>
      </c>
      <c r="G4642" s="229" t="s">
        <v>161</v>
      </c>
      <c r="H4642" s="229" t="s">
        <v>3516</v>
      </c>
    </row>
    <row r="4643" spans="6:8" ht="14.25" x14ac:dyDescent="0.2">
      <c r="F4643" s="229">
        <v>55</v>
      </c>
      <c r="G4643" s="229" t="s">
        <v>161</v>
      </c>
      <c r="H4643" s="229" t="s">
        <v>3517</v>
      </c>
    </row>
    <row r="4644" spans="6:8" ht="14.25" x14ac:dyDescent="0.2">
      <c r="F4644" s="229">
        <v>55</v>
      </c>
      <c r="G4644" s="229" t="s">
        <v>161</v>
      </c>
      <c r="H4644" s="229" t="s">
        <v>3518</v>
      </c>
    </row>
    <row r="4645" spans="6:8" ht="14.25" x14ac:dyDescent="0.2">
      <c r="F4645" s="229">
        <v>55</v>
      </c>
      <c r="G4645" s="229" t="s">
        <v>161</v>
      </c>
      <c r="H4645" s="229" t="s">
        <v>3519</v>
      </c>
    </row>
    <row r="4646" spans="6:8" ht="14.25" x14ac:dyDescent="0.2">
      <c r="F4646" s="229">
        <v>55</v>
      </c>
      <c r="G4646" s="229" t="s">
        <v>161</v>
      </c>
      <c r="H4646" s="229" t="s">
        <v>3520</v>
      </c>
    </row>
    <row r="4647" spans="6:8" ht="14.25" x14ac:dyDescent="0.2">
      <c r="F4647" s="229">
        <v>55</v>
      </c>
      <c r="G4647" s="229" t="s">
        <v>161</v>
      </c>
      <c r="H4647" s="229" t="s">
        <v>616</v>
      </c>
    </row>
    <row r="4648" spans="6:8" ht="14.25" x14ac:dyDescent="0.2">
      <c r="F4648" s="229">
        <v>55</v>
      </c>
      <c r="G4648" s="229" t="s">
        <v>161</v>
      </c>
      <c r="H4648" s="229" t="s">
        <v>3521</v>
      </c>
    </row>
    <row r="4649" spans="6:8" ht="14.25" x14ac:dyDescent="0.2">
      <c r="F4649" s="229">
        <v>55</v>
      </c>
      <c r="G4649" s="229" t="s">
        <v>161</v>
      </c>
      <c r="H4649" s="229" t="s">
        <v>2176</v>
      </c>
    </row>
    <row r="4650" spans="6:8" ht="14.25" x14ac:dyDescent="0.2">
      <c r="F4650" s="229">
        <v>55</v>
      </c>
      <c r="G4650" s="229" t="s">
        <v>161</v>
      </c>
      <c r="H4650" s="229" t="s">
        <v>3522</v>
      </c>
    </row>
    <row r="4651" spans="6:8" ht="14.25" x14ac:dyDescent="0.2">
      <c r="F4651" s="229">
        <v>55</v>
      </c>
      <c r="G4651" s="229" t="s">
        <v>161</v>
      </c>
      <c r="H4651" s="229" t="s">
        <v>2913</v>
      </c>
    </row>
    <row r="4652" spans="6:8" ht="14.25" x14ac:dyDescent="0.2">
      <c r="F4652" s="229">
        <v>55</v>
      </c>
      <c r="G4652" s="229" t="s">
        <v>161</v>
      </c>
      <c r="H4652" s="229" t="s">
        <v>3523</v>
      </c>
    </row>
    <row r="4653" spans="6:8" ht="14.25" x14ac:dyDescent="0.2">
      <c r="F4653" s="229">
        <v>55</v>
      </c>
      <c r="G4653" s="229" t="s">
        <v>161</v>
      </c>
      <c r="H4653" s="229" t="s">
        <v>155</v>
      </c>
    </row>
    <row r="4654" spans="6:8" ht="14.25" x14ac:dyDescent="0.2">
      <c r="F4654" s="229">
        <v>55</v>
      </c>
      <c r="G4654" s="229" t="s">
        <v>161</v>
      </c>
      <c r="H4654" s="229" t="s">
        <v>3524</v>
      </c>
    </row>
    <row r="4655" spans="6:8" ht="14.25" x14ac:dyDescent="0.2">
      <c r="F4655" s="229">
        <v>55</v>
      </c>
      <c r="G4655" s="229" t="s">
        <v>161</v>
      </c>
      <c r="H4655" s="229" t="s">
        <v>3525</v>
      </c>
    </row>
    <row r="4656" spans="6:8" ht="14.25" x14ac:dyDescent="0.2">
      <c r="F4656" s="229">
        <v>55</v>
      </c>
      <c r="G4656" s="229" t="s">
        <v>161</v>
      </c>
      <c r="H4656" s="229" t="s">
        <v>3526</v>
      </c>
    </row>
    <row r="4657" spans="6:8" ht="14.25" x14ac:dyDescent="0.2">
      <c r="F4657" s="229">
        <v>55</v>
      </c>
      <c r="G4657" s="229" t="s">
        <v>161</v>
      </c>
      <c r="H4657" s="229" t="s">
        <v>816</v>
      </c>
    </row>
    <row r="4658" spans="6:8" ht="14.25" x14ac:dyDescent="0.2">
      <c r="F4658" s="229">
        <v>55</v>
      </c>
      <c r="G4658" s="229" t="s">
        <v>161</v>
      </c>
      <c r="H4658" s="229" t="s">
        <v>2721</v>
      </c>
    </row>
    <row r="4659" spans="6:8" ht="14.25" x14ac:dyDescent="0.2">
      <c r="F4659" s="229">
        <v>56</v>
      </c>
      <c r="G4659" s="229" t="s">
        <v>164</v>
      </c>
      <c r="H4659" s="229" t="s">
        <v>2561</v>
      </c>
    </row>
    <row r="4660" spans="6:8" ht="14.25" x14ac:dyDescent="0.2">
      <c r="F4660" s="229">
        <v>56</v>
      </c>
      <c r="G4660" s="229" t="s">
        <v>164</v>
      </c>
      <c r="H4660" s="229" t="s">
        <v>2178</v>
      </c>
    </row>
    <row r="4661" spans="6:8" ht="14.25" x14ac:dyDescent="0.2">
      <c r="F4661" s="229">
        <v>56</v>
      </c>
      <c r="G4661" s="229" t="s">
        <v>164</v>
      </c>
      <c r="H4661" s="229" t="s">
        <v>980</v>
      </c>
    </row>
    <row r="4662" spans="6:8" ht="14.25" x14ac:dyDescent="0.2">
      <c r="F4662" s="229">
        <v>56</v>
      </c>
      <c r="G4662" s="229" t="s">
        <v>164</v>
      </c>
      <c r="H4662" s="229" t="s">
        <v>2180</v>
      </c>
    </row>
    <row r="4663" spans="6:8" ht="14.25" x14ac:dyDescent="0.2">
      <c r="F4663" s="229">
        <v>56</v>
      </c>
      <c r="G4663" s="229" t="s">
        <v>164</v>
      </c>
      <c r="H4663" s="229" t="s">
        <v>3527</v>
      </c>
    </row>
    <row r="4664" spans="6:8" ht="14.25" x14ac:dyDescent="0.2">
      <c r="F4664" s="229">
        <v>56</v>
      </c>
      <c r="G4664" s="229" t="s">
        <v>164</v>
      </c>
      <c r="H4664" s="229" t="s">
        <v>2767</v>
      </c>
    </row>
    <row r="4665" spans="6:8" ht="14.25" x14ac:dyDescent="0.2">
      <c r="F4665" s="229">
        <v>56</v>
      </c>
      <c r="G4665" s="229" t="s">
        <v>164</v>
      </c>
      <c r="H4665" s="229" t="s">
        <v>365</v>
      </c>
    </row>
    <row r="4666" spans="6:8" ht="14.25" x14ac:dyDescent="0.2">
      <c r="F4666" s="229">
        <v>56</v>
      </c>
      <c r="G4666" s="229" t="s">
        <v>164</v>
      </c>
      <c r="H4666" s="229" t="s">
        <v>3528</v>
      </c>
    </row>
    <row r="4667" spans="6:8" ht="14.25" x14ac:dyDescent="0.2">
      <c r="F4667" s="229">
        <v>56</v>
      </c>
      <c r="G4667" s="229" t="s">
        <v>164</v>
      </c>
      <c r="H4667" s="229" t="s">
        <v>3529</v>
      </c>
    </row>
    <row r="4668" spans="6:8" ht="14.25" x14ac:dyDescent="0.2">
      <c r="F4668" s="229">
        <v>56</v>
      </c>
      <c r="G4668" s="229" t="s">
        <v>164</v>
      </c>
      <c r="H4668" s="229" t="s">
        <v>259</v>
      </c>
    </row>
    <row r="4669" spans="6:8" ht="14.25" x14ac:dyDescent="0.2">
      <c r="F4669" s="229">
        <v>56</v>
      </c>
      <c r="G4669" s="229" t="s">
        <v>164</v>
      </c>
      <c r="H4669" s="229" t="s">
        <v>3530</v>
      </c>
    </row>
    <row r="4670" spans="6:8" ht="14.25" x14ac:dyDescent="0.2">
      <c r="F4670" s="229">
        <v>56</v>
      </c>
      <c r="G4670" s="229" t="s">
        <v>164</v>
      </c>
      <c r="H4670" s="229" t="s">
        <v>261</v>
      </c>
    </row>
    <row r="4671" spans="6:8" ht="14.25" x14ac:dyDescent="0.2">
      <c r="F4671" s="229">
        <v>56</v>
      </c>
      <c r="G4671" s="229" t="s">
        <v>164</v>
      </c>
      <c r="H4671" s="229" t="s">
        <v>3531</v>
      </c>
    </row>
    <row r="4672" spans="6:8" ht="14.25" x14ac:dyDescent="0.2">
      <c r="F4672" s="229">
        <v>56</v>
      </c>
      <c r="G4672" s="229" t="s">
        <v>164</v>
      </c>
      <c r="H4672" s="229" t="s">
        <v>3532</v>
      </c>
    </row>
    <row r="4673" spans="6:8" ht="14.25" x14ac:dyDescent="0.2">
      <c r="F4673" s="229">
        <v>56</v>
      </c>
      <c r="G4673" s="229" t="s">
        <v>164</v>
      </c>
      <c r="H4673" s="229" t="s">
        <v>384</v>
      </c>
    </row>
    <row r="4674" spans="6:8" ht="14.25" x14ac:dyDescent="0.2">
      <c r="F4674" s="229">
        <v>56</v>
      </c>
      <c r="G4674" s="229" t="s">
        <v>164</v>
      </c>
      <c r="H4674" s="229" t="s">
        <v>2164</v>
      </c>
    </row>
    <row r="4675" spans="6:8" ht="14.25" x14ac:dyDescent="0.2">
      <c r="F4675" s="229">
        <v>56</v>
      </c>
      <c r="G4675" s="229" t="s">
        <v>164</v>
      </c>
      <c r="H4675" s="229" t="s">
        <v>954</v>
      </c>
    </row>
    <row r="4676" spans="6:8" ht="14.25" x14ac:dyDescent="0.2">
      <c r="F4676" s="229">
        <v>56</v>
      </c>
      <c r="G4676" s="229" t="s">
        <v>164</v>
      </c>
      <c r="H4676" s="229" t="s">
        <v>3533</v>
      </c>
    </row>
    <row r="4677" spans="6:8" ht="14.25" x14ac:dyDescent="0.2">
      <c r="F4677" s="229">
        <v>56</v>
      </c>
      <c r="G4677" s="229" t="s">
        <v>164</v>
      </c>
      <c r="H4677" s="229" t="s">
        <v>3534</v>
      </c>
    </row>
    <row r="4678" spans="6:8" ht="14.25" x14ac:dyDescent="0.2">
      <c r="F4678" s="229">
        <v>56</v>
      </c>
      <c r="G4678" s="229" t="s">
        <v>164</v>
      </c>
      <c r="H4678" s="229" t="s">
        <v>761</v>
      </c>
    </row>
    <row r="4679" spans="6:8" ht="14.25" x14ac:dyDescent="0.2">
      <c r="F4679" s="229">
        <v>56</v>
      </c>
      <c r="G4679" s="229" t="s">
        <v>164</v>
      </c>
      <c r="H4679" s="229" t="s">
        <v>3535</v>
      </c>
    </row>
    <row r="4680" spans="6:8" ht="14.25" x14ac:dyDescent="0.2">
      <c r="F4680" s="229">
        <v>56</v>
      </c>
      <c r="G4680" s="229" t="s">
        <v>164</v>
      </c>
      <c r="H4680" s="229" t="s">
        <v>3536</v>
      </c>
    </row>
    <row r="4681" spans="6:8" ht="14.25" x14ac:dyDescent="0.2">
      <c r="F4681" s="229">
        <v>56</v>
      </c>
      <c r="G4681" s="229" t="s">
        <v>164</v>
      </c>
      <c r="H4681" s="229" t="s">
        <v>3537</v>
      </c>
    </row>
    <row r="4682" spans="6:8" ht="14.25" x14ac:dyDescent="0.2">
      <c r="F4682" s="229">
        <v>60</v>
      </c>
      <c r="G4682" s="229" t="s">
        <v>176</v>
      </c>
      <c r="H4682" s="229" t="s">
        <v>175</v>
      </c>
    </row>
    <row r="4683" spans="6:8" ht="14.25" x14ac:dyDescent="0.2">
      <c r="F4683" s="229">
        <v>66</v>
      </c>
      <c r="G4683" s="229" t="s">
        <v>167</v>
      </c>
      <c r="H4683" s="229" t="s">
        <v>166</v>
      </c>
    </row>
    <row r="4684" spans="6:8" ht="14.25" x14ac:dyDescent="0.2">
      <c r="F4684" s="229">
        <v>69</v>
      </c>
      <c r="G4684" s="229" t="s">
        <v>179</v>
      </c>
      <c r="H4684" s="229" t="s">
        <v>178</v>
      </c>
    </row>
    <row r="4685" spans="6:8" ht="14.25" x14ac:dyDescent="0.2">
      <c r="F4685" s="229">
        <v>72</v>
      </c>
      <c r="G4685" s="229" t="s">
        <v>170</v>
      </c>
      <c r="H4685" s="229" t="s">
        <v>3538</v>
      </c>
    </row>
    <row r="4686" spans="6:8" ht="14.25" x14ac:dyDescent="0.2">
      <c r="F4686" s="229">
        <v>72</v>
      </c>
      <c r="G4686" s="229" t="s">
        <v>170</v>
      </c>
      <c r="H4686" s="229" t="s">
        <v>3539</v>
      </c>
    </row>
    <row r="4687" spans="6:8" ht="14.25" x14ac:dyDescent="0.2">
      <c r="F4687" s="229">
        <v>72</v>
      </c>
      <c r="G4687" s="229" t="s">
        <v>170</v>
      </c>
      <c r="H4687" s="229" t="s">
        <v>3540</v>
      </c>
    </row>
    <row r="4688" spans="6:8" ht="14.25" x14ac:dyDescent="0.2">
      <c r="F4688" s="229">
        <v>72</v>
      </c>
      <c r="G4688" s="229" t="s">
        <v>170</v>
      </c>
      <c r="H4688" s="229" t="s">
        <v>3541</v>
      </c>
    </row>
    <row r="4689" spans="6:8" ht="14.25" x14ac:dyDescent="0.2">
      <c r="F4689" s="229">
        <v>72</v>
      </c>
      <c r="G4689" s="229" t="s">
        <v>170</v>
      </c>
      <c r="H4689" s="229" t="s">
        <v>3542</v>
      </c>
    </row>
    <row r="4690" spans="6:8" ht="14.25" x14ac:dyDescent="0.2">
      <c r="F4690" s="229">
        <v>72</v>
      </c>
      <c r="G4690" s="229" t="s">
        <v>170</v>
      </c>
      <c r="H4690" s="229" t="s">
        <v>3543</v>
      </c>
    </row>
    <row r="4691" spans="6:8" ht="14.25" x14ac:dyDescent="0.2">
      <c r="F4691" s="229">
        <v>72</v>
      </c>
      <c r="G4691" s="229" t="s">
        <v>170</v>
      </c>
      <c r="H4691" s="229" t="s">
        <v>3544</v>
      </c>
    </row>
    <row r="4692" spans="6:8" ht="14.25" x14ac:dyDescent="0.2">
      <c r="F4692" s="229">
        <v>72</v>
      </c>
      <c r="G4692" s="229" t="s">
        <v>170</v>
      </c>
      <c r="H4692" s="229" t="s">
        <v>3545</v>
      </c>
    </row>
    <row r="4693" spans="6:8" ht="14.25" x14ac:dyDescent="0.2">
      <c r="F4693" s="229">
        <v>72</v>
      </c>
      <c r="G4693" s="229" t="s">
        <v>170</v>
      </c>
      <c r="H4693" s="229" t="s">
        <v>3546</v>
      </c>
    </row>
    <row r="4694" spans="6:8" ht="14.25" x14ac:dyDescent="0.2">
      <c r="F4694" s="229">
        <v>72</v>
      </c>
      <c r="G4694" s="229" t="s">
        <v>170</v>
      </c>
      <c r="H4694" s="229" t="s">
        <v>3547</v>
      </c>
    </row>
    <row r="4695" spans="6:8" ht="14.25" x14ac:dyDescent="0.2">
      <c r="F4695" s="229">
        <v>72</v>
      </c>
      <c r="G4695" s="229" t="s">
        <v>170</v>
      </c>
      <c r="H4695" s="229" t="s">
        <v>3548</v>
      </c>
    </row>
    <row r="4696" spans="6:8" ht="14.25" x14ac:dyDescent="0.2">
      <c r="F4696" s="229">
        <v>72</v>
      </c>
      <c r="G4696" s="229" t="s">
        <v>170</v>
      </c>
      <c r="H4696" s="229" t="s">
        <v>3549</v>
      </c>
    </row>
    <row r="4697" spans="6:8" ht="14.25" x14ac:dyDescent="0.2">
      <c r="F4697" s="229">
        <v>72</v>
      </c>
      <c r="G4697" s="229" t="s">
        <v>170</v>
      </c>
      <c r="H4697" s="229" t="s">
        <v>3550</v>
      </c>
    </row>
    <row r="4698" spans="6:8" ht="14.25" x14ac:dyDescent="0.2">
      <c r="F4698" s="229">
        <v>72</v>
      </c>
      <c r="G4698" s="229" t="s">
        <v>170</v>
      </c>
      <c r="H4698" s="229" t="s">
        <v>3551</v>
      </c>
    </row>
    <row r="4699" spans="6:8" ht="14.25" x14ac:dyDescent="0.2">
      <c r="F4699" s="229">
        <v>72</v>
      </c>
      <c r="G4699" s="229" t="s">
        <v>170</v>
      </c>
      <c r="H4699" s="229" t="s">
        <v>3552</v>
      </c>
    </row>
    <row r="4700" spans="6:8" ht="14.25" x14ac:dyDescent="0.2">
      <c r="F4700" s="229">
        <v>72</v>
      </c>
      <c r="G4700" s="229" t="s">
        <v>170</v>
      </c>
      <c r="H4700" s="229" t="s">
        <v>3553</v>
      </c>
    </row>
    <row r="4701" spans="6:8" ht="14.25" x14ac:dyDescent="0.2">
      <c r="F4701" s="229">
        <v>72</v>
      </c>
      <c r="G4701" s="229" t="s">
        <v>170</v>
      </c>
      <c r="H4701" s="229" t="s">
        <v>3554</v>
      </c>
    </row>
    <row r="4702" spans="6:8" ht="14.25" x14ac:dyDescent="0.2">
      <c r="F4702" s="229">
        <v>72</v>
      </c>
      <c r="G4702" s="229" t="s">
        <v>170</v>
      </c>
      <c r="H4702" s="229" t="s">
        <v>3555</v>
      </c>
    </row>
    <row r="4703" spans="6:8" ht="14.25" x14ac:dyDescent="0.2">
      <c r="F4703" s="229">
        <v>72</v>
      </c>
      <c r="G4703" s="229" t="s">
        <v>170</v>
      </c>
      <c r="H4703" s="229" t="s">
        <v>3556</v>
      </c>
    </row>
    <row r="4704" spans="6:8" ht="14.25" x14ac:dyDescent="0.2">
      <c r="F4704" s="229">
        <v>72</v>
      </c>
      <c r="G4704" s="229" t="s">
        <v>170</v>
      </c>
      <c r="H4704" s="229" t="s">
        <v>3557</v>
      </c>
    </row>
    <row r="4705" spans="6:8" ht="14.25" x14ac:dyDescent="0.2">
      <c r="F4705" s="229">
        <v>72</v>
      </c>
      <c r="G4705" s="229" t="s">
        <v>170</v>
      </c>
      <c r="H4705" s="229" t="s">
        <v>3558</v>
      </c>
    </row>
    <row r="4706" spans="6:8" ht="14.25" x14ac:dyDescent="0.2">
      <c r="F4706" s="229">
        <v>72</v>
      </c>
      <c r="G4706" s="229" t="s">
        <v>170</v>
      </c>
      <c r="H4706" s="229" t="s">
        <v>3559</v>
      </c>
    </row>
    <row r="4707" spans="6:8" ht="14.25" x14ac:dyDescent="0.2">
      <c r="F4707" s="229">
        <v>72</v>
      </c>
      <c r="G4707" s="229" t="s">
        <v>170</v>
      </c>
      <c r="H4707" s="229" t="s">
        <v>3560</v>
      </c>
    </row>
    <row r="4708" spans="6:8" ht="14.25" x14ac:dyDescent="0.2">
      <c r="F4708" s="229">
        <v>72</v>
      </c>
      <c r="G4708" s="229" t="s">
        <v>170</v>
      </c>
      <c r="H4708" s="229" t="s">
        <v>3561</v>
      </c>
    </row>
    <row r="4709" spans="6:8" ht="14.25" x14ac:dyDescent="0.2">
      <c r="F4709" s="229">
        <v>72</v>
      </c>
      <c r="G4709" s="229" t="s">
        <v>170</v>
      </c>
      <c r="H4709" s="229" t="s">
        <v>3562</v>
      </c>
    </row>
    <row r="4710" spans="6:8" ht="14.25" x14ac:dyDescent="0.2">
      <c r="F4710" s="229">
        <v>72</v>
      </c>
      <c r="G4710" s="229" t="s">
        <v>170</v>
      </c>
      <c r="H4710" s="229" t="s">
        <v>3563</v>
      </c>
    </row>
    <row r="4711" spans="6:8" ht="14.25" x14ac:dyDescent="0.2">
      <c r="F4711" s="229">
        <v>72</v>
      </c>
      <c r="G4711" s="229" t="s">
        <v>170</v>
      </c>
      <c r="H4711" s="229" t="s">
        <v>3564</v>
      </c>
    </row>
    <row r="4712" spans="6:8" ht="14.25" x14ac:dyDescent="0.2">
      <c r="F4712" s="229">
        <v>72</v>
      </c>
      <c r="G4712" s="229" t="s">
        <v>170</v>
      </c>
      <c r="H4712" s="229" t="s">
        <v>3565</v>
      </c>
    </row>
    <row r="4713" spans="6:8" ht="14.25" x14ac:dyDescent="0.2">
      <c r="F4713" s="229">
        <v>72</v>
      </c>
      <c r="G4713" s="229" t="s">
        <v>170</v>
      </c>
      <c r="H4713" s="229" t="s">
        <v>3566</v>
      </c>
    </row>
    <row r="4714" spans="6:8" ht="14.25" x14ac:dyDescent="0.2">
      <c r="F4714" s="229">
        <v>72</v>
      </c>
      <c r="G4714" s="229" t="s">
        <v>170</v>
      </c>
      <c r="H4714" s="229" t="s">
        <v>3567</v>
      </c>
    </row>
    <row r="4715" spans="6:8" ht="14.25" x14ac:dyDescent="0.2">
      <c r="F4715" s="229">
        <v>72</v>
      </c>
      <c r="G4715" s="229" t="s">
        <v>170</v>
      </c>
      <c r="H4715" s="229" t="s">
        <v>3568</v>
      </c>
    </row>
    <row r="4716" spans="6:8" ht="14.25" x14ac:dyDescent="0.2">
      <c r="F4716" s="229">
        <v>72</v>
      </c>
      <c r="G4716" s="229" t="s">
        <v>170</v>
      </c>
      <c r="H4716" s="229" t="s">
        <v>3569</v>
      </c>
    </row>
    <row r="4717" spans="6:8" ht="14.25" x14ac:dyDescent="0.2">
      <c r="F4717" s="229">
        <v>72</v>
      </c>
      <c r="G4717" s="229" t="s">
        <v>170</v>
      </c>
      <c r="H4717" s="229" t="s">
        <v>3570</v>
      </c>
    </row>
    <row r="4718" spans="6:8" ht="14.25" x14ac:dyDescent="0.2">
      <c r="F4718" s="229">
        <v>72</v>
      </c>
      <c r="G4718" s="229" t="s">
        <v>170</v>
      </c>
      <c r="H4718" s="229" t="s">
        <v>3571</v>
      </c>
    </row>
    <row r="4719" spans="6:8" ht="14.25" x14ac:dyDescent="0.2">
      <c r="F4719" s="229">
        <v>72</v>
      </c>
      <c r="G4719" s="229" t="s">
        <v>170</v>
      </c>
      <c r="H4719" s="229" t="s">
        <v>3572</v>
      </c>
    </row>
    <row r="4720" spans="6:8" ht="14.25" x14ac:dyDescent="0.2">
      <c r="F4720" s="229">
        <v>72</v>
      </c>
      <c r="G4720" s="229" t="s">
        <v>170</v>
      </c>
      <c r="H4720" s="229" t="s">
        <v>3573</v>
      </c>
    </row>
    <row r="4721" spans="6:8" ht="14.25" x14ac:dyDescent="0.2">
      <c r="F4721" s="229">
        <v>72</v>
      </c>
      <c r="G4721" s="229" t="s">
        <v>170</v>
      </c>
      <c r="H4721" s="229" t="s">
        <v>3574</v>
      </c>
    </row>
    <row r="4722" spans="6:8" ht="14.25" x14ac:dyDescent="0.2">
      <c r="F4722" s="229">
        <v>72</v>
      </c>
      <c r="G4722" s="229" t="s">
        <v>170</v>
      </c>
      <c r="H4722" s="229" t="s">
        <v>3575</v>
      </c>
    </row>
    <row r="4723" spans="6:8" ht="14.25" x14ac:dyDescent="0.2">
      <c r="F4723" s="229">
        <v>72</v>
      </c>
      <c r="G4723" s="229" t="s">
        <v>170</v>
      </c>
      <c r="H4723" s="229" t="s">
        <v>3576</v>
      </c>
    </row>
    <row r="4724" spans="6:8" ht="14.25" x14ac:dyDescent="0.2">
      <c r="F4724" s="229">
        <v>72</v>
      </c>
      <c r="G4724" s="229" t="s">
        <v>170</v>
      </c>
      <c r="H4724" s="229" t="s">
        <v>3577</v>
      </c>
    </row>
    <row r="4725" spans="6:8" ht="14.25" x14ac:dyDescent="0.2">
      <c r="F4725" s="229">
        <v>72</v>
      </c>
      <c r="G4725" s="229" t="s">
        <v>170</v>
      </c>
      <c r="H4725" s="229" t="s">
        <v>3578</v>
      </c>
    </row>
    <row r="4726" spans="6:8" ht="14.25" x14ac:dyDescent="0.2">
      <c r="F4726" s="229">
        <v>72</v>
      </c>
      <c r="G4726" s="229" t="s">
        <v>170</v>
      </c>
      <c r="H4726" s="229" t="s">
        <v>3579</v>
      </c>
    </row>
    <row r="4727" spans="6:8" ht="14.25" x14ac:dyDescent="0.2">
      <c r="F4727" s="229">
        <v>72</v>
      </c>
      <c r="G4727" s="229" t="s">
        <v>170</v>
      </c>
      <c r="H4727" s="229" t="s">
        <v>3580</v>
      </c>
    </row>
    <row r="4728" spans="6:8" ht="14.25" x14ac:dyDescent="0.2">
      <c r="F4728" s="229">
        <v>72</v>
      </c>
      <c r="G4728" s="229" t="s">
        <v>170</v>
      </c>
      <c r="H4728" s="229" t="s">
        <v>3581</v>
      </c>
    </row>
    <row r="4729" spans="6:8" ht="14.25" x14ac:dyDescent="0.2">
      <c r="F4729" s="229">
        <v>72</v>
      </c>
      <c r="G4729" s="229" t="s">
        <v>170</v>
      </c>
      <c r="H4729" s="229" t="s">
        <v>3582</v>
      </c>
    </row>
    <row r="4730" spans="6:8" ht="14.25" x14ac:dyDescent="0.2">
      <c r="F4730" s="229">
        <v>72</v>
      </c>
      <c r="G4730" s="229" t="s">
        <v>170</v>
      </c>
      <c r="H4730" s="229" t="s">
        <v>3583</v>
      </c>
    </row>
    <row r="4731" spans="6:8" ht="14.25" x14ac:dyDescent="0.2">
      <c r="F4731" s="229">
        <v>72</v>
      </c>
      <c r="G4731" s="229" t="s">
        <v>170</v>
      </c>
      <c r="H4731" s="229" t="s">
        <v>3584</v>
      </c>
    </row>
    <row r="4732" spans="6:8" ht="14.25" x14ac:dyDescent="0.2">
      <c r="F4732" s="229">
        <v>72</v>
      </c>
      <c r="G4732" s="229" t="s">
        <v>170</v>
      </c>
      <c r="H4732" s="229" t="s">
        <v>3585</v>
      </c>
    </row>
    <row r="4733" spans="6:8" ht="14.25" x14ac:dyDescent="0.2">
      <c r="F4733" s="229">
        <v>72</v>
      </c>
      <c r="G4733" s="229" t="s">
        <v>170</v>
      </c>
      <c r="H4733" s="229" t="s">
        <v>3586</v>
      </c>
    </row>
    <row r="4734" spans="6:8" ht="14.25" x14ac:dyDescent="0.2">
      <c r="F4734" s="229">
        <v>72</v>
      </c>
      <c r="G4734" s="229" t="s">
        <v>170</v>
      </c>
      <c r="H4734" s="229" t="s">
        <v>3587</v>
      </c>
    </row>
    <row r="4735" spans="6:8" ht="14.25" x14ac:dyDescent="0.2">
      <c r="F4735" s="229">
        <v>72</v>
      </c>
      <c r="G4735" s="229" t="s">
        <v>170</v>
      </c>
      <c r="H4735" s="229" t="s">
        <v>3588</v>
      </c>
    </row>
    <row r="4736" spans="6:8" ht="14.25" x14ac:dyDescent="0.2">
      <c r="F4736" s="229">
        <v>72</v>
      </c>
      <c r="G4736" s="229" t="s">
        <v>170</v>
      </c>
      <c r="H4736" s="229" t="s">
        <v>3589</v>
      </c>
    </row>
    <row r="4737" spans="6:8" ht="14.25" x14ac:dyDescent="0.2">
      <c r="F4737" s="229">
        <v>72</v>
      </c>
      <c r="G4737" s="229" t="s">
        <v>170</v>
      </c>
      <c r="H4737" s="229" t="s">
        <v>3590</v>
      </c>
    </row>
    <row r="4738" spans="6:8" ht="14.25" x14ac:dyDescent="0.2">
      <c r="F4738" s="229">
        <v>72</v>
      </c>
      <c r="G4738" s="229" t="s">
        <v>170</v>
      </c>
      <c r="H4738" s="229" t="s">
        <v>3591</v>
      </c>
    </row>
    <row r="4739" spans="6:8" ht="14.25" x14ac:dyDescent="0.2">
      <c r="F4739" s="229">
        <v>72</v>
      </c>
      <c r="G4739" s="229" t="s">
        <v>170</v>
      </c>
      <c r="H4739" s="229" t="s">
        <v>3592</v>
      </c>
    </row>
    <row r="4740" spans="6:8" ht="14.25" x14ac:dyDescent="0.2">
      <c r="F4740" s="229">
        <v>72</v>
      </c>
      <c r="G4740" s="229" t="s">
        <v>170</v>
      </c>
      <c r="H4740" s="229" t="s">
        <v>3593</v>
      </c>
    </row>
    <row r="4741" spans="6:8" ht="14.25" x14ac:dyDescent="0.2">
      <c r="F4741" s="229">
        <v>72</v>
      </c>
      <c r="G4741" s="229" t="s">
        <v>170</v>
      </c>
      <c r="H4741" s="229" t="s">
        <v>3594</v>
      </c>
    </row>
    <row r="4742" spans="6:8" ht="14.25" x14ac:dyDescent="0.2">
      <c r="F4742" s="229">
        <v>72</v>
      </c>
      <c r="G4742" s="229" t="s">
        <v>170</v>
      </c>
      <c r="H4742" s="229" t="s">
        <v>3595</v>
      </c>
    </row>
    <row r="4743" spans="6:8" ht="14.25" x14ac:dyDescent="0.2">
      <c r="F4743" s="229">
        <v>72</v>
      </c>
      <c r="G4743" s="229" t="s">
        <v>170</v>
      </c>
      <c r="H4743" s="229" t="s">
        <v>3596</v>
      </c>
    </row>
    <row r="4744" spans="6:8" ht="14.25" x14ac:dyDescent="0.2">
      <c r="F4744" s="229">
        <v>72</v>
      </c>
      <c r="G4744" s="229" t="s">
        <v>170</v>
      </c>
      <c r="H4744" s="229" t="s">
        <v>3597</v>
      </c>
    </row>
    <row r="4745" spans="6:8" ht="14.25" x14ac:dyDescent="0.2">
      <c r="F4745" s="229">
        <v>72</v>
      </c>
      <c r="G4745" s="229" t="s">
        <v>170</v>
      </c>
      <c r="H4745" s="229" t="s">
        <v>3598</v>
      </c>
    </row>
    <row r="4746" spans="6:8" ht="14.25" x14ac:dyDescent="0.2">
      <c r="F4746" s="229">
        <v>72</v>
      </c>
      <c r="G4746" s="229" t="s">
        <v>170</v>
      </c>
      <c r="H4746" s="229" t="s">
        <v>3599</v>
      </c>
    </row>
    <row r="4747" spans="6:8" ht="14.25" x14ac:dyDescent="0.2">
      <c r="F4747" s="229">
        <v>72</v>
      </c>
      <c r="G4747" s="229" t="s">
        <v>170</v>
      </c>
      <c r="H4747" s="229" t="s">
        <v>3600</v>
      </c>
    </row>
    <row r="4748" spans="6:8" ht="14.25" x14ac:dyDescent="0.2">
      <c r="F4748" s="229">
        <v>72</v>
      </c>
      <c r="G4748" s="229" t="s">
        <v>170</v>
      </c>
      <c r="H4748" s="229" t="s">
        <v>3601</v>
      </c>
    </row>
    <row r="4749" spans="6:8" ht="14.25" x14ac:dyDescent="0.2">
      <c r="F4749" s="229">
        <v>72</v>
      </c>
      <c r="G4749" s="229" t="s">
        <v>170</v>
      </c>
      <c r="H4749" s="229" t="s">
        <v>3602</v>
      </c>
    </row>
    <row r="4750" spans="6:8" ht="14.25" x14ac:dyDescent="0.2">
      <c r="F4750" s="229">
        <v>72</v>
      </c>
      <c r="G4750" s="229" t="s">
        <v>170</v>
      </c>
      <c r="H4750" s="229" t="s">
        <v>3603</v>
      </c>
    </row>
    <row r="4751" spans="6:8" ht="14.25" x14ac:dyDescent="0.2">
      <c r="F4751" s="229">
        <v>72</v>
      </c>
      <c r="G4751" s="229" t="s">
        <v>170</v>
      </c>
      <c r="H4751" s="229" t="s">
        <v>3604</v>
      </c>
    </row>
    <row r="4752" spans="6:8" ht="14.25" x14ac:dyDescent="0.2">
      <c r="F4752" s="229">
        <v>72</v>
      </c>
      <c r="G4752" s="229" t="s">
        <v>170</v>
      </c>
      <c r="H4752" s="229" t="s">
        <v>3605</v>
      </c>
    </row>
    <row r="4753" spans="6:8" ht="14.25" x14ac:dyDescent="0.2">
      <c r="F4753" s="229">
        <v>72</v>
      </c>
      <c r="G4753" s="229" t="s">
        <v>170</v>
      </c>
      <c r="H4753" s="229" t="s">
        <v>3606</v>
      </c>
    </row>
    <row r="4754" spans="6:8" ht="14.25" x14ac:dyDescent="0.2">
      <c r="F4754" s="229">
        <v>72</v>
      </c>
      <c r="G4754" s="229" t="s">
        <v>170</v>
      </c>
      <c r="H4754" s="229" t="s">
        <v>3607</v>
      </c>
    </row>
    <row r="4755" spans="6:8" ht="14.25" x14ac:dyDescent="0.2">
      <c r="F4755" s="229">
        <v>72</v>
      </c>
      <c r="G4755" s="229" t="s">
        <v>170</v>
      </c>
      <c r="H4755" s="229" t="s">
        <v>3608</v>
      </c>
    </row>
    <row r="4756" spans="6:8" ht="14.25" x14ac:dyDescent="0.2">
      <c r="F4756" s="229">
        <v>72</v>
      </c>
      <c r="G4756" s="229" t="s">
        <v>170</v>
      </c>
      <c r="H4756" s="229" t="s">
        <v>3609</v>
      </c>
    </row>
    <row r="4757" spans="6:8" ht="14.25" x14ac:dyDescent="0.2">
      <c r="F4757" s="229">
        <v>72</v>
      </c>
      <c r="G4757" s="229" t="s">
        <v>170</v>
      </c>
      <c r="H4757" s="229" t="s">
        <v>3610</v>
      </c>
    </row>
    <row r="4758" spans="6:8" ht="14.25" x14ac:dyDescent="0.2">
      <c r="F4758" s="229">
        <v>72</v>
      </c>
      <c r="G4758" s="229" t="s">
        <v>170</v>
      </c>
      <c r="H4758" s="229" t="s">
        <v>3611</v>
      </c>
    </row>
    <row r="4759" spans="6:8" ht="14.25" x14ac:dyDescent="0.2">
      <c r="F4759" s="229">
        <v>72</v>
      </c>
      <c r="G4759" s="229" t="s">
        <v>170</v>
      </c>
      <c r="H4759" s="229" t="s">
        <v>3612</v>
      </c>
    </row>
    <row r="4760" spans="6:8" ht="14.25" x14ac:dyDescent="0.2">
      <c r="F4760" s="229">
        <v>72</v>
      </c>
      <c r="G4760" s="229" t="s">
        <v>170</v>
      </c>
      <c r="H4760" s="229" t="s">
        <v>3613</v>
      </c>
    </row>
    <row r="4761" spans="6:8" ht="14.25" x14ac:dyDescent="0.2">
      <c r="F4761" s="229">
        <v>72</v>
      </c>
      <c r="G4761" s="229" t="s">
        <v>170</v>
      </c>
      <c r="H4761" s="229" t="s">
        <v>3614</v>
      </c>
    </row>
    <row r="4762" spans="6:8" ht="14.25" x14ac:dyDescent="0.2">
      <c r="F4762" s="229">
        <v>72</v>
      </c>
      <c r="G4762" s="229" t="s">
        <v>170</v>
      </c>
      <c r="H4762" s="229" t="s">
        <v>3615</v>
      </c>
    </row>
    <row r="4763" spans="6:8" ht="14.25" x14ac:dyDescent="0.2">
      <c r="F4763" s="229">
        <v>78</v>
      </c>
      <c r="G4763" s="229" t="s">
        <v>173</v>
      </c>
      <c r="H4763" s="229" t="s">
        <v>3520</v>
      </c>
    </row>
    <row r="4764" spans="6:8" ht="14.25" x14ac:dyDescent="0.2">
      <c r="F4764" s="229">
        <v>78</v>
      </c>
      <c r="G4764" s="229" t="s">
        <v>173</v>
      </c>
      <c r="H4764" s="229" t="s">
        <v>3616</v>
      </c>
    </row>
    <row r="4765" spans="6:8" ht="14.25" x14ac:dyDescent="0.2">
      <c r="F4765" s="229">
        <v>78</v>
      </c>
      <c r="G4765" s="229" t="s">
        <v>173</v>
      </c>
      <c r="H4765" s="229" t="s">
        <v>3617</v>
      </c>
    </row>
  </sheetData>
  <pageMargins left="0.7" right="0.7" top="0.75" bottom="0.75" header="0.3" footer="0.3"/>
  <pageSetup orientation="portrait" horizontalDpi="90"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0000"/>
  </sheetPr>
  <dimension ref="A1:J33"/>
  <sheetViews>
    <sheetView workbookViewId="0">
      <selection activeCell="D11" sqref="D11"/>
    </sheetView>
  </sheetViews>
  <sheetFormatPr defaultRowHeight="14.25" x14ac:dyDescent="0.2"/>
  <cols>
    <col min="1" max="1" width="5.42578125" style="182" customWidth="1"/>
    <col min="2" max="2" width="34.140625" style="182" customWidth="1"/>
    <col min="3" max="3" width="40.42578125" style="182" customWidth="1"/>
    <col min="4" max="4" width="35.5703125" style="182" customWidth="1"/>
    <col min="5" max="5" width="42.7109375" style="182" customWidth="1"/>
    <col min="6" max="6" width="29.7109375" style="182" customWidth="1"/>
    <col min="7" max="7" width="39.28515625" style="182" customWidth="1"/>
    <col min="8" max="8" width="46.140625" style="182" customWidth="1"/>
    <col min="9" max="9" width="42" style="182" customWidth="1"/>
    <col min="10" max="10" width="9.5703125" style="1" customWidth="1"/>
    <col min="11" max="16384" width="9.140625" style="1"/>
  </cols>
  <sheetData>
    <row r="1" spans="1:10" s="185" customFormat="1" ht="30" x14ac:dyDescent="0.25">
      <c r="A1" s="182"/>
      <c r="B1" s="183" t="s">
        <v>12845</v>
      </c>
      <c r="C1" s="183" t="s">
        <v>12803</v>
      </c>
      <c r="D1" s="183" t="s">
        <v>12809</v>
      </c>
      <c r="E1" s="183" t="s">
        <v>12830</v>
      </c>
      <c r="F1" s="184" t="s">
        <v>12833</v>
      </c>
      <c r="G1" s="184" t="s">
        <v>12846</v>
      </c>
      <c r="H1" s="183" t="s">
        <v>12848</v>
      </c>
      <c r="J1" s="184"/>
    </row>
    <row r="2" spans="1:10" ht="186" x14ac:dyDescent="0.2">
      <c r="A2" s="186"/>
      <c r="B2" s="186" t="s">
        <v>15658</v>
      </c>
      <c r="C2" s="186" t="s">
        <v>12834</v>
      </c>
      <c r="D2" s="186" t="str">
        <f>IF('Project Information'!D10=LookUps!Q2,"You must enter the Application Year in Cell E10 on the Project Information worksheet before entering tenant information below.","You must enter the Project Number in Cell C12 on the Project Information worksheet before entering tenant information below.")</f>
        <v>You must enter the Project Number in Cell C12 on the Project Information worksheet before entering tenant information below.</v>
      </c>
      <c r="E2" s="186" t="s">
        <v>12832</v>
      </c>
      <c r="F2" s="186" t="s">
        <v>12835</v>
      </c>
      <c r="G2" s="186" t="s">
        <v>12837</v>
      </c>
      <c r="H2" s="186" t="s">
        <v>12847</v>
      </c>
      <c r="J2" s="186"/>
    </row>
    <row r="3" spans="1:10" ht="15.75" thickBot="1" x14ac:dyDescent="0.3">
      <c r="A3" s="186"/>
      <c r="B3" s="186"/>
      <c r="C3" s="186"/>
      <c r="D3" s="186"/>
      <c r="E3" s="186"/>
      <c r="F3" s="186"/>
      <c r="G3" s="186"/>
      <c r="H3" s="186"/>
      <c r="I3" s="183"/>
    </row>
    <row r="4" spans="1:10" s="192" customFormat="1" ht="15" thickBot="1" x14ac:dyDescent="0.3">
      <c r="A4" s="187"/>
      <c r="B4" s="188" t="s">
        <v>12827</v>
      </c>
      <c r="C4" s="189"/>
      <c r="D4" s="190" t="s">
        <v>12704</v>
      </c>
      <c r="E4" s="189"/>
      <c r="F4" s="188"/>
      <c r="G4" s="191"/>
      <c r="H4" s="189"/>
    </row>
    <row r="5" spans="1:10" s="192" customFormat="1" ht="15.75" thickBot="1" x14ac:dyDescent="0.3">
      <c r="A5" s="187"/>
      <c r="B5" s="190" t="s">
        <v>12804</v>
      </c>
      <c r="C5" s="193" t="s">
        <v>12805</v>
      </c>
      <c r="D5" s="188" t="s">
        <v>12804</v>
      </c>
      <c r="E5" s="194" t="s">
        <v>12805</v>
      </c>
      <c r="F5" s="193" t="s">
        <v>12815</v>
      </c>
      <c r="G5" s="195"/>
      <c r="I5" s="196"/>
      <c r="J5" s="196"/>
    </row>
    <row r="6" spans="1:10" s="192" customFormat="1" ht="15" thickBot="1" x14ac:dyDescent="0.3">
      <c r="A6" s="193" t="s">
        <v>12705</v>
      </c>
      <c r="B6" s="190" t="s">
        <v>13554</v>
      </c>
      <c r="C6" s="189" t="s">
        <v>12814</v>
      </c>
      <c r="D6" s="197" t="s">
        <v>13554</v>
      </c>
      <c r="E6" s="189" t="s">
        <v>12814</v>
      </c>
      <c r="F6" s="198">
        <f>ROW(F6)</f>
        <v>6</v>
      </c>
      <c r="G6" s="191"/>
      <c r="I6" s="199"/>
      <c r="J6" s="199"/>
    </row>
    <row r="7" spans="1:10" s="192" customFormat="1" ht="60.75" thickBot="1" x14ac:dyDescent="0.3">
      <c r="A7" s="188" t="s">
        <v>12707</v>
      </c>
      <c r="B7" s="200" t="s">
        <v>12706</v>
      </c>
      <c r="C7" s="201" t="s">
        <v>13555</v>
      </c>
      <c r="D7" s="200" t="s">
        <v>12706</v>
      </c>
      <c r="E7" s="201" t="s">
        <v>13555</v>
      </c>
      <c r="F7" s="198">
        <f t="shared" ref="F7:F30" si="0">ROW(F7)</f>
        <v>7</v>
      </c>
      <c r="G7" s="202"/>
      <c r="I7" s="199"/>
      <c r="J7" s="199"/>
    </row>
    <row r="8" spans="1:10" s="192" customFormat="1" ht="24.75" thickBot="1" x14ac:dyDescent="0.3">
      <c r="A8" s="188" t="s">
        <v>12710</v>
      </c>
      <c r="B8" s="188" t="s">
        <v>12708</v>
      </c>
      <c r="C8" s="203" t="s">
        <v>12709</v>
      </c>
      <c r="D8" s="188" t="s">
        <v>12708</v>
      </c>
      <c r="E8" s="204" t="s">
        <v>12709</v>
      </c>
      <c r="F8" s="198">
        <f t="shared" si="0"/>
        <v>8</v>
      </c>
      <c r="G8" s="205"/>
      <c r="I8" s="199"/>
      <c r="J8" s="199"/>
    </row>
    <row r="9" spans="1:10" s="192" customFormat="1" ht="24.75" thickBot="1" x14ac:dyDescent="0.3">
      <c r="A9" s="188" t="s">
        <v>3630</v>
      </c>
      <c r="B9" s="188" t="s">
        <v>12711</v>
      </c>
      <c r="C9" s="203" t="s">
        <v>15659</v>
      </c>
      <c r="D9" s="188" t="s">
        <v>12711</v>
      </c>
      <c r="E9" s="204" t="s">
        <v>15660</v>
      </c>
      <c r="F9" s="198">
        <f t="shared" si="0"/>
        <v>9</v>
      </c>
      <c r="G9" s="205"/>
      <c r="I9" s="199"/>
      <c r="J9" s="199"/>
    </row>
    <row r="10" spans="1:10" s="192" customFormat="1" ht="60.75" thickBot="1" x14ac:dyDescent="0.3">
      <c r="A10" s="188" t="s">
        <v>3631</v>
      </c>
      <c r="B10" s="188" t="s">
        <v>13550</v>
      </c>
      <c r="C10" s="203" t="s">
        <v>13556</v>
      </c>
      <c r="D10" s="188" t="s">
        <v>12774</v>
      </c>
      <c r="E10" s="204" t="s">
        <v>12775</v>
      </c>
      <c r="F10" s="198">
        <f t="shared" si="0"/>
        <v>10</v>
      </c>
      <c r="G10" s="205"/>
      <c r="I10" s="199"/>
      <c r="J10" s="199"/>
    </row>
    <row r="11" spans="1:10" s="192" customFormat="1" ht="48.75" thickBot="1" x14ac:dyDescent="0.3">
      <c r="A11" s="190" t="s">
        <v>12714</v>
      </c>
      <c r="B11" s="188" t="s">
        <v>13552</v>
      </c>
      <c r="C11" s="203" t="s">
        <v>15661</v>
      </c>
      <c r="D11" s="188"/>
      <c r="E11" s="206" t="s">
        <v>12712</v>
      </c>
      <c r="F11" s="198">
        <f t="shared" si="0"/>
        <v>11</v>
      </c>
      <c r="G11" s="205"/>
      <c r="I11" s="199"/>
      <c r="J11" s="199"/>
    </row>
    <row r="12" spans="1:10" s="192" customFormat="1" ht="84.75" thickBot="1" x14ac:dyDescent="0.3">
      <c r="A12" s="188" t="s">
        <v>12716</v>
      </c>
      <c r="B12" s="190" t="s">
        <v>13551</v>
      </c>
      <c r="C12" s="207" t="s">
        <v>12839</v>
      </c>
      <c r="D12" s="190" t="s">
        <v>12715</v>
      </c>
      <c r="E12" s="208" t="s">
        <v>12840</v>
      </c>
      <c r="F12" s="198">
        <f t="shared" si="0"/>
        <v>12</v>
      </c>
      <c r="G12" s="202"/>
      <c r="I12" s="199"/>
      <c r="J12" s="199"/>
    </row>
    <row r="13" spans="1:10" s="192" customFormat="1" ht="72.75" thickBot="1" x14ac:dyDescent="0.3">
      <c r="A13" s="188" t="s">
        <v>3632</v>
      </c>
      <c r="B13" s="209" t="str">
        <f>"Annual Income at Applic. ("&amp;'Tenant Information'!$W$6 &amp; ")"</f>
        <v>Annual Income at Applic. ()</v>
      </c>
      <c r="C13" s="210" t="s">
        <v>12838</v>
      </c>
      <c r="D13" s="209"/>
      <c r="E13" s="206" t="s">
        <v>12712</v>
      </c>
      <c r="F13" s="198">
        <f t="shared" si="0"/>
        <v>13</v>
      </c>
      <c r="G13" s="202"/>
      <c r="I13" s="199"/>
      <c r="J13" s="199"/>
    </row>
    <row r="14" spans="1:10" s="192" customFormat="1" ht="15" thickBot="1" x14ac:dyDescent="0.3">
      <c r="A14" s="211" t="s">
        <v>12719</v>
      </c>
      <c r="B14" s="190" t="s">
        <v>12717</v>
      </c>
      <c r="C14" s="207" t="s">
        <v>12718</v>
      </c>
      <c r="D14" s="190" t="s">
        <v>12717</v>
      </c>
      <c r="E14" s="208" t="s">
        <v>12718</v>
      </c>
      <c r="F14" s="198">
        <f t="shared" si="0"/>
        <v>14</v>
      </c>
      <c r="G14" s="202"/>
      <c r="I14" s="199"/>
      <c r="J14" s="199"/>
    </row>
    <row r="15" spans="1:10" s="192" customFormat="1" ht="15" thickBot="1" x14ac:dyDescent="0.3">
      <c r="A15" s="188" t="s">
        <v>12721</v>
      </c>
      <c r="B15" s="190" t="s">
        <v>12724</v>
      </c>
      <c r="C15" s="212" t="s">
        <v>12725</v>
      </c>
      <c r="D15" s="190"/>
      <c r="E15" s="213" t="s">
        <v>12712</v>
      </c>
      <c r="F15" s="198">
        <f t="shared" si="0"/>
        <v>15</v>
      </c>
      <c r="G15" s="205"/>
      <c r="I15" s="199"/>
      <c r="J15" s="199"/>
    </row>
    <row r="16" spans="1:10" s="192" customFormat="1" ht="15" thickBot="1" x14ac:dyDescent="0.3">
      <c r="A16" s="193" t="s">
        <v>12723</v>
      </c>
      <c r="B16" s="190" t="s">
        <v>12727</v>
      </c>
      <c r="C16" s="214" t="s">
        <v>12728</v>
      </c>
      <c r="D16" s="190"/>
      <c r="E16" s="213" t="s">
        <v>12712</v>
      </c>
      <c r="F16" s="198">
        <f t="shared" si="0"/>
        <v>16</v>
      </c>
      <c r="G16" s="205"/>
      <c r="I16" s="199"/>
      <c r="J16" s="199"/>
    </row>
    <row r="17" spans="1:10" s="192" customFormat="1" ht="24.75" thickBot="1" x14ac:dyDescent="0.3">
      <c r="A17" s="215" t="s">
        <v>12726</v>
      </c>
      <c r="B17" s="193" t="s">
        <v>12730</v>
      </c>
      <c r="C17" s="201" t="s">
        <v>12731</v>
      </c>
      <c r="D17" s="193" t="s">
        <v>12730</v>
      </c>
      <c r="E17" s="206" t="s">
        <v>12731</v>
      </c>
      <c r="F17" s="198">
        <f t="shared" si="0"/>
        <v>17</v>
      </c>
      <c r="G17" s="202"/>
      <c r="I17" s="199"/>
      <c r="J17" s="199"/>
    </row>
    <row r="18" spans="1:10" s="192" customFormat="1" ht="36.75" thickBot="1" x14ac:dyDescent="0.3">
      <c r="A18" s="216" t="s">
        <v>12729</v>
      </c>
      <c r="B18" s="215" t="s">
        <v>12733</v>
      </c>
      <c r="C18" s="207" t="s">
        <v>12734</v>
      </c>
      <c r="D18" s="215" t="s">
        <v>12733</v>
      </c>
      <c r="E18" s="208" t="s">
        <v>12734</v>
      </c>
      <c r="F18" s="198">
        <f t="shared" si="0"/>
        <v>18</v>
      </c>
      <c r="G18" s="202"/>
      <c r="I18" s="199"/>
      <c r="J18" s="199"/>
    </row>
    <row r="19" spans="1:10" s="192" customFormat="1" ht="36.75" thickBot="1" x14ac:dyDescent="0.3">
      <c r="A19" s="216" t="s">
        <v>12732</v>
      </c>
      <c r="B19" s="217" t="s">
        <v>12736</v>
      </c>
      <c r="C19" s="210" t="s">
        <v>12737</v>
      </c>
      <c r="D19" s="217" t="s">
        <v>12736</v>
      </c>
      <c r="E19" s="206" t="s">
        <v>12737</v>
      </c>
      <c r="F19" s="198">
        <f t="shared" si="0"/>
        <v>19</v>
      </c>
      <c r="G19" s="202"/>
      <c r="I19" s="199"/>
      <c r="J19" s="199"/>
    </row>
    <row r="20" spans="1:10" s="192" customFormat="1" ht="36.75" thickBot="1" x14ac:dyDescent="0.3">
      <c r="A20" s="272" t="s">
        <v>12735</v>
      </c>
      <c r="B20" s="269" t="str">
        <f>IF('Tenant Information'!$W$2=LookUps!Q5, "", "Special Needs")</f>
        <v>Special Needs</v>
      </c>
      <c r="C20" s="210" t="str">
        <f>IF('Tenant Information'!$W$2=LookUps!$Q$5, "Do Not complete this column at Long Term Monitoring ", "If the unit is occupied by a special needs resident, use the codes below to denote the special need population.")</f>
        <v>If the unit is occupied by a special needs resident, use the codes below to denote the special need population.</v>
      </c>
      <c r="D20" s="269" t="s">
        <v>12742</v>
      </c>
      <c r="E20" s="210" t="s">
        <v>12743</v>
      </c>
      <c r="F20" s="198">
        <f t="shared" si="0"/>
        <v>20</v>
      </c>
      <c r="G20" s="202"/>
      <c r="I20" s="199"/>
      <c r="J20" s="199"/>
    </row>
    <row r="21" spans="1:10" s="192" customFormat="1" ht="15" thickBot="1" x14ac:dyDescent="0.3">
      <c r="A21" s="272"/>
      <c r="B21" s="270"/>
      <c r="C21" s="210" t="str">
        <f>IF('Tenant Information'!$W$2=LookUps!$Q$5, "", "     D - Disabled")</f>
        <v xml:space="preserve">     D - Disabled</v>
      </c>
      <c r="D21" s="270"/>
      <c r="E21" s="210" t="s">
        <v>12744</v>
      </c>
      <c r="F21" s="198">
        <f t="shared" si="0"/>
        <v>21</v>
      </c>
      <c r="G21" s="202"/>
      <c r="I21" s="199"/>
      <c r="J21" s="199"/>
    </row>
    <row r="22" spans="1:10" s="192" customFormat="1" ht="15" thickBot="1" x14ac:dyDescent="0.3">
      <c r="A22" s="272"/>
      <c r="B22" s="270"/>
      <c r="C22" s="210" t="str">
        <f>IF('Tenant Information'!$W$2=LookUps!$Q$5, "", "     E - Elderly")</f>
        <v xml:space="preserve">     E - Elderly</v>
      </c>
      <c r="D22" s="270"/>
      <c r="F22" s="198">
        <f t="shared" si="0"/>
        <v>22</v>
      </c>
      <c r="G22" s="202"/>
      <c r="I22" s="199"/>
      <c r="J22" s="199"/>
    </row>
    <row r="23" spans="1:10" s="192" customFormat="1" ht="15" thickBot="1" x14ac:dyDescent="0.3">
      <c r="A23" s="272"/>
      <c r="B23" s="270"/>
      <c r="C23" s="210" t="str">
        <f>IF('Tenant Information'!$W$2=LookUps!$Q$5, "", "     H - HIV/AIDS")</f>
        <v xml:space="preserve">     H - HIV/AIDS</v>
      </c>
      <c r="D23" s="270"/>
      <c r="E23" s="210"/>
      <c r="F23" s="198">
        <f t="shared" si="0"/>
        <v>23</v>
      </c>
      <c r="G23" s="202"/>
      <c r="I23" s="199"/>
      <c r="J23" s="199"/>
    </row>
    <row r="24" spans="1:10" s="192" customFormat="1" ht="15" thickBot="1" x14ac:dyDescent="0.3">
      <c r="A24" s="272"/>
      <c r="B24" s="270"/>
      <c r="C24" s="210" t="str">
        <f>IF('Tenant Information'!$W$2=LookUps!$Q$5, "", "     PA - Persons Recovering from Physical Abuse")</f>
        <v xml:space="preserve">     PA - Persons Recovering from Physical Abuse</v>
      </c>
      <c r="D24" s="270"/>
      <c r="E24" s="210"/>
      <c r="F24" s="198">
        <f t="shared" si="0"/>
        <v>24</v>
      </c>
      <c r="G24" s="202"/>
      <c r="I24" s="199"/>
      <c r="J24" s="199"/>
    </row>
    <row r="25" spans="1:10" s="192" customFormat="1" ht="24.75" thickBot="1" x14ac:dyDescent="0.3">
      <c r="A25" s="273"/>
      <c r="B25" s="271"/>
      <c r="C25" s="210" t="str">
        <f>IF('Tenant Information'!$W$2=LookUps!$Q$5, "", "     SA - Persons Recovering from Substance Abuse")</f>
        <v xml:space="preserve">     SA - Persons Recovering from Substance Abuse</v>
      </c>
      <c r="D25" s="271"/>
      <c r="E25" s="210"/>
      <c r="F25" s="198">
        <f t="shared" si="0"/>
        <v>25</v>
      </c>
      <c r="G25" s="202"/>
      <c r="I25" s="199"/>
      <c r="J25" s="199"/>
    </row>
    <row r="26" spans="1:10" s="192" customFormat="1" ht="24.75" thickBot="1" x14ac:dyDescent="0.3">
      <c r="A26" s="218" t="s">
        <v>12738</v>
      </c>
      <c r="B26" s="219" t="str">
        <f>IF('Tenant Information'!$W$2=LookUps!Q5, "", "Homeless")</f>
        <v>Homeless</v>
      </c>
      <c r="C26" s="210" t="str">
        <f>IF('Tenant Information'!$W$2=LookUps!$Q$5, "Do Not complete this column at Long Term Monitoring", "If the resident qualified as Homeless at move-in, enter Y.")</f>
        <v>If the resident qualified as Homeless at move-in, enter Y.</v>
      </c>
      <c r="D26" s="219" t="s">
        <v>12822</v>
      </c>
      <c r="E26" s="210" t="s">
        <v>12746</v>
      </c>
      <c r="F26" s="198">
        <f t="shared" si="0"/>
        <v>26</v>
      </c>
      <c r="G26" s="202"/>
      <c r="I26" s="199"/>
      <c r="J26" s="199"/>
    </row>
    <row r="27" spans="1:10" s="192" customFormat="1" ht="24.75" thickBot="1" x14ac:dyDescent="0.3">
      <c r="A27" s="218" t="s">
        <v>12741</v>
      </c>
      <c r="B27" s="219" t="str">
        <f>IF('Tenant Information'!$W$2=LookUps!Q5, "", "Perm Supp Housing")</f>
        <v>Perm Supp Housing</v>
      </c>
      <c r="C27" s="210" t="str">
        <f>IF('Tenant Information'!$W$2=LookUps!$Q$5, "Do Not complete this column at Long Term Monitoring", "If the unit and household qualifies as Permanent Supportive Housing, enter Y.")</f>
        <v>If the unit and household qualifies as Permanent Supportive Housing, enter Y.</v>
      </c>
      <c r="D27" s="219" t="s">
        <v>12748</v>
      </c>
      <c r="E27" s="210" t="s">
        <v>12749</v>
      </c>
      <c r="F27" s="198">
        <f t="shared" si="0"/>
        <v>27</v>
      </c>
      <c r="G27" s="202"/>
      <c r="I27" s="199"/>
      <c r="J27" s="199"/>
    </row>
    <row r="28" spans="1:10" s="192" customFormat="1" ht="48.75" thickBot="1" x14ac:dyDescent="0.3">
      <c r="A28" s="218" t="s">
        <v>12745</v>
      </c>
      <c r="B28" s="190" t="s">
        <v>12720</v>
      </c>
      <c r="C28" s="220" t="s">
        <v>13553</v>
      </c>
      <c r="D28" s="190" t="s">
        <v>12720</v>
      </c>
      <c r="E28" s="221" t="s">
        <v>13553</v>
      </c>
      <c r="F28" s="198">
        <f t="shared" si="0"/>
        <v>28</v>
      </c>
      <c r="G28" s="222"/>
      <c r="I28" s="199"/>
      <c r="J28" s="199"/>
    </row>
    <row r="29" spans="1:10" s="192" customFormat="1" ht="72" thickBot="1" x14ac:dyDescent="0.25">
      <c r="A29" s="218" t="s">
        <v>12747</v>
      </c>
      <c r="B29" s="190" t="s">
        <v>12722</v>
      </c>
      <c r="C29" s="182" t="s">
        <v>13564</v>
      </c>
      <c r="D29" s="190" t="s">
        <v>12722</v>
      </c>
      <c r="E29" s="213" t="s">
        <v>13565</v>
      </c>
      <c r="F29" s="198">
        <f t="shared" si="0"/>
        <v>29</v>
      </c>
      <c r="G29" s="205"/>
      <c r="I29" s="199"/>
      <c r="J29" s="199"/>
    </row>
    <row r="30" spans="1:10" s="192" customFormat="1" ht="72.75" thickBot="1" x14ac:dyDescent="0.3">
      <c r="A30" s="223" t="s">
        <v>12750</v>
      </c>
      <c r="B30" s="216" t="s">
        <v>12739</v>
      </c>
      <c r="C30" s="210" t="s">
        <v>12740</v>
      </c>
      <c r="D30" s="216" t="s">
        <v>12739</v>
      </c>
      <c r="E30" s="210" t="s">
        <v>12740</v>
      </c>
      <c r="F30" s="198">
        <f t="shared" si="0"/>
        <v>30</v>
      </c>
      <c r="G30" s="202"/>
      <c r="I30" s="199"/>
      <c r="J30" s="199"/>
    </row>
    <row r="31" spans="1:10" x14ac:dyDescent="0.2">
      <c r="G31" s="224"/>
    </row>
    <row r="32" spans="1:10" x14ac:dyDescent="0.2">
      <c r="A32" s="225"/>
      <c r="B32" s="224"/>
    </row>
    <row r="33" spans="1:2" x14ac:dyDescent="0.2">
      <c r="A33" s="225"/>
      <c r="B33" s="224"/>
    </row>
  </sheetData>
  <mergeCells count="3">
    <mergeCell ref="B20:B25"/>
    <mergeCell ref="A20:A25"/>
    <mergeCell ref="D20:D25"/>
  </mergeCells>
  <pageMargins left="0.7" right="0.7" top="0.75" bottom="0.75" header="0.3" footer="0.3"/>
  <pageSetup orientation="portrait" horizontalDpi="90" verticalDpi="9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4</vt:i4>
      </vt:variant>
    </vt:vector>
  </HeadingPairs>
  <TitlesOfParts>
    <vt:vector size="30" baseType="lpstr">
      <vt:lpstr>Project Information</vt:lpstr>
      <vt:lpstr>Tenant Information</vt:lpstr>
      <vt:lpstr>HUD Income Limits</vt:lpstr>
      <vt:lpstr>NAHASDA Income Limits</vt:lpstr>
      <vt:lpstr>LookUps</vt:lpstr>
      <vt:lpstr>Directions</vt:lpstr>
      <vt:lpstr>AMIs</vt:lpstr>
      <vt:lpstr>AppYear</vt:lpstr>
      <vt:lpstr>CountyDropDown</vt:lpstr>
      <vt:lpstr>Directions</vt:lpstr>
      <vt:lpstr>Guideline</vt:lpstr>
      <vt:lpstr>HUDIncomeLimits</vt:lpstr>
      <vt:lpstr>Incomes</vt:lpstr>
      <vt:lpstr>NAHASDAIncomeLimits</vt:lpstr>
      <vt:lpstr>'Project Information'!Print_Area</vt:lpstr>
      <vt:lpstr>'Tenant Information'!Print_Area</vt:lpstr>
      <vt:lpstr>ProjectStatus</vt:lpstr>
      <vt:lpstr>ScoringCommitments</vt:lpstr>
      <vt:lpstr>SN_2012</vt:lpstr>
      <vt:lpstr>SN_2013</vt:lpstr>
      <vt:lpstr>SN_2014</vt:lpstr>
      <vt:lpstr>SpecialNeeds</vt:lpstr>
      <vt:lpstr>State</vt:lpstr>
      <vt:lpstr>StateOptionsInDistrict</vt:lpstr>
      <vt:lpstr>StateOptionsMidwest</vt:lpstr>
      <vt:lpstr>StateOptionsSouthEast</vt:lpstr>
      <vt:lpstr>StateOptionsWest</vt:lpstr>
      <vt:lpstr>Status</vt:lpstr>
      <vt:lpstr>Targeting</vt:lpstr>
      <vt:lpstr>YearList</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udie, Joann</dc:creator>
  <cp:lastModifiedBy>Ishaq, Sameera</cp:lastModifiedBy>
  <cp:lastPrinted>2018-10-17T21:14:43Z</cp:lastPrinted>
  <dcterms:created xsi:type="dcterms:W3CDTF">2018-09-13T15:02:04Z</dcterms:created>
  <dcterms:modified xsi:type="dcterms:W3CDTF">2024-05-03T18:28: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25B2BA0-9C53-4DB6-89BA-5D843EACD4EE}</vt:lpwstr>
  </property>
</Properties>
</file>